l r="AM863">
            <v>2</v>
          </cell>
          <cell r="AN863">
            <v>2</v>
          </cell>
          <cell r="AO863">
            <v>2</v>
          </cell>
          <cell r="AP863">
            <v>2</v>
          </cell>
          <cell r="AQ863">
            <v>2</v>
          </cell>
          <cell r="AR863">
            <v>2</v>
          </cell>
          <cell r="AS863">
            <v>2</v>
          </cell>
          <cell r="AT863">
            <v>2</v>
          </cell>
          <cell r="AU863">
            <v>2</v>
          </cell>
          <cell r="AV863">
            <v>2</v>
          </cell>
          <cell r="AW863">
            <v>2</v>
          </cell>
          <cell r="AX863">
            <v>2</v>
          </cell>
          <cell r="AY863">
            <v>2</v>
          </cell>
          <cell r="AZ863">
            <v>2</v>
          </cell>
          <cell r="BA863">
            <v>2</v>
          </cell>
          <cell r="BB863">
            <v>2</v>
          </cell>
          <cell r="BC863">
            <v>2</v>
          </cell>
          <cell r="BS863">
            <v>2</v>
          </cell>
          <cell r="BT863">
            <v>2</v>
          </cell>
          <cell r="BU863">
            <v>2</v>
          </cell>
          <cell r="BV863">
            <v>4</v>
          </cell>
          <cell r="BW863">
            <v>2</v>
          </cell>
        </row>
        <row r="864">
          <cell r="A864">
            <v>855</v>
          </cell>
          <cell r="B864">
            <v>0</v>
          </cell>
          <cell r="C864">
            <v>1</v>
          </cell>
          <cell r="D864">
            <v>1</v>
          </cell>
          <cell r="E864">
            <v>1</v>
          </cell>
          <cell r="F864">
            <v>1</v>
          </cell>
          <cell r="G864">
            <v>2</v>
          </cell>
          <cell r="H864">
            <v>2</v>
          </cell>
          <cell r="I864">
            <v>2</v>
          </cell>
          <cell r="J864">
            <v>2</v>
          </cell>
          <cell r="K864">
            <v>2</v>
          </cell>
          <cell r="L864">
            <v>2</v>
          </cell>
          <cell r="M864">
            <v>2</v>
          </cell>
          <cell r="N864">
            <v>2</v>
          </cell>
          <cell r="O864">
            <v>2</v>
          </cell>
          <cell r="P864">
            <v>2</v>
          </cell>
          <cell r="Q864">
            <v>2</v>
          </cell>
          <cell r="R864">
            <v>2</v>
          </cell>
          <cell r="S864">
            <v>2</v>
          </cell>
          <cell r="T864">
            <v>2</v>
          </cell>
          <cell r="U864">
            <v>2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2</v>
          </cell>
          <cell r="AC864">
            <v>2</v>
          </cell>
          <cell r="AD864">
            <v>2</v>
          </cell>
          <cell r="AE864">
            <v>2</v>
          </cell>
          <cell r="AF864">
            <v>2</v>
          </cell>
          <cell r="AG864">
            <v>2</v>
          </cell>
          <cell r="AH864">
            <v>2</v>
          </cell>
          <cell r="AI864">
            <v>2</v>
          </cell>
          <cell r="AJ864">
            <v>2</v>
          </cell>
          <cell r="AK864">
            <v>2</v>
          </cell>
          <cell r="AL864">
            <v>2</v>
          </cell>
          <cell r="AM864">
            <v>2</v>
          </cell>
          <cell r="AN864">
            <v>2</v>
          </cell>
          <cell r="AO864">
            <v>2</v>
          </cell>
          <cell r="AP864">
            <v>2</v>
          </cell>
          <cell r="AQ864">
            <v>2</v>
          </cell>
          <cell r="AR864">
            <v>2</v>
          </cell>
          <cell r="AS864">
            <v>2</v>
          </cell>
          <cell r="AT864">
            <v>2</v>
          </cell>
          <cell r="AU864">
            <v>2</v>
          </cell>
          <cell r="AV864">
            <v>2</v>
          </cell>
          <cell r="AW864">
            <v>2</v>
          </cell>
          <cell r="AX864">
            <v>2</v>
          </cell>
          <cell r="AY864">
            <v>2</v>
          </cell>
          <cell r="AZ864">
            <v>2</v>
          </cell>
          <cell r="BA864">
            <v>2</v>
          </cell>
          <cell r="BB864">
            <v>2</v>
          </cell>
          <cell r="BC864">
            <v>2</v>
          </cell>
          <cell r="BS864">
            <v>2</v>
          </cell>
          <cell r="BT864">
            <v>2</v>
          </cell>
          <cell r="BU864">
            <v>2</v>
          </cell>
          <cell r="BV864">
            <v>4</v>
          </cell>
          <cell r="BW864">
            <v>2</v>
          </cell>
        </row>
        <row r="865">
          <cell r="A865">
            <v>856</v>
          </cell>
          <cell r="B865">
            <v>0</v>
          </cell>
          <cell r="C865">
            <v>1</v>
          </cell>
          <cell r="D865">
            <v>1</v>
          </cell>
          <cell r="E865">
            <v>1</v>
          </cell>
          <cell r="F865">
            <v>1</v>
          </cell>
          <cell r="G865">
            <v>2</v>
          </cell>
          <cell r="H865">
            <v>2</v>
          </cell>
          <cell r="I865">
            <v>2</v>
          </cell>
          <cell r="J865">
            <v>2</v>
          </cell>
          <cell r="K865">
            <v>2</v>
          </cell>
          <cell r="L865">
            <v>2</v>
          </cell>
          <cell r="M865">
            <v>2</v>
          </cell>
          <cell r="N865">
            <v>2</v>
          </cell>
          <cell r="O865">
            <v>2</v>
          </cell>
          <cell r="P865">
            <v>2</v>
          </cell>
          <cell r="Q865">
            <v>2</v>
          </cell>
          <cell r="R865">
            <v>2</v>
          </cell>
          <cell r="S865">
            <v>2</v>
          </cell>
          <cell r="T865">
            <v>2</v>
          </cell>
          <cell r="U865">
            <v>2</v>
          </cell>
          <cell r="V865">
            <v>2</v>
          </cell>
          <cell r="W865">
            <v>2</v>
          </cell>
          <cell r="X865">
            <v>2</v>
          </cell>
          <cell r="Y865">
            <v>2</v>
          </cell>
          <cell r="Z865">
            <v>2</v>
          </cell>
          <cell r="AA865">
            <v>2</v>
          </cell>
          <cell r="AB865">
            <v>2</v>
          </cell>
          <cell r="AC865">
            <v>2</v>
          </cell>
          <cell r="AD865">
            <v>2</v>
          </cell>
          <cell r="AE865">
            <v>2</v>
          </cell>
          <cell r="AF865">
            <v>2</v>
          </cell>
          <cell r="AG865">
            <v>2</v>
          </cell>
          <cell r="AH865">
            <v>2</v>
          </cell>
          <cell r="AI865">
            <v>2</v>
          </cell>
          <cell r="AJ865">
            <v>2</v>
          </cell>
          <cell r="AK865">
            <v>2</v>
          </cell>
          <cell r="AL865">
            <v>2</v>
          </cell>
          <cell r="AM865">
            <v>2</v>
          </cell>
          <cell r="AN865">
            <v>2</v>
          </cell>
          <cell r="AO865">
            <v>2</v>
          </cell>
          <cell r="AP865">
            <v>2</v>
          </cell>
          <cell r="AQ865">
            <v>2</v>
          </cell>
          <cell r="AR865">
            <v>2</v>
          </cell>
          <cell r="AS865">
            <v>2</v>
          </cell>
          <cell r="AT865">
            <v>2</v>
          </cell>
          <cell r="AU865">
            <v>2</v>
          </cell>
          <cell r="AV865">
            <v>2</v>
          </cell>
          <cell r="AW865">
            <v>2</v>
          </cell>
          <cell r="AX865">
            <v>2</v>
          </cell>
          <cell r="AY865">
            <v>2</v>
          </cell>
          <cell r="AZ865">
            <v>2</v>
          </cell>
          <cell r="BA865">
            <v>2</v>
          </cell>
          <cell r="BB865">
            <v>2</v>
          </cell>
          <cell r="BC865">
            <v>2</v>
          </cell>
          <cell r="BS865">
            <v>2</v>
          </cell>
          <cell r="BT865">
            <v>2</v>
          </cell>
          <cell r="BU865">
            <v>2</v>
          </cell>
          <cell r="BV865">
            <v>4</v>
          </cell>
          <cell r="BW865">
            <v>2</v>
          </cell>
        </row>
        <row r="866">
          <cell r="A866">
            <v>857</v>
          </cell>
          <cell r="B866">
            <v>0</v>
          </cell>
          <cell r="C866">
            <v>1</v>
          </cell>
          <cell r="D866">
            <v>1</v>
          </cell>
          <cell r="E866">
            <v>1</v>
          </cell>
          <cell r="F866">
            <v>1</v>
          </cell>
          <cell r="G866">
            <v>2</v>
          </cell>
          <cell r="H866">
            <v>2</v>
          </cell>
          <cell r="I866">
            <v>2</v>
          </cell>
          <cell r="J866">
            <v>2</v>
          </cell>
          <cell r="K866">
            <v>2</v>
          </cell>
          <cell r="L866">
            <v>2</v>
          </cell>
          <cell r="M866">
            <v>2</v>
          </cell>
          <cell r="N866">
            <v>2</v>
          </cell>
          <cell r="O866">
            <v>2</v>
          </cell>
          <cell r="P866">
            <v>2</v>
          </cell>
          <cell r="Q866">
            <v>2</v>
          </cell>
          <cell r="R866">
            <v>2</v>
          </cell>
          <cell r="S866">
            <v>2</v>
          </cell>
          <cell r="T866">
            <v>2</v>
          </cell>
          <cell r="U866">
            <v>2</v>
          </cell>
          <cell r="V866">
            <v>2</v>
          </cell>
          <cell r="W866">
            <v>2</v>
          </cell>
          <cell r="X866">
            <v>2</v>
          </cell>
          <cell r="Y866">
            <v>2</v>
          </cell>
          <cell r="Z866">
            <v>2</v>
          </cell>
          <cell r="AA866">
            <v>2</v>
          </cell>
          <cell r="AB866">
            <v>2</v>
          </cell>
          <cell r="AC866">
            <v>2</v>
          </cell>
          <cell r="AD866">
            <v>2</v>
          </cell>
          <cell r="AE866">
            <v>2</v>
          </cell>
          <cell r="AF866">
            <v>2</v>
          </cell>
          <cell r="AG866">
            <v>2</v>
          </cell>
          <cell r="AH866">
            <v>2</v>
          </cell>
          <cell r="AI866">
            <v>2</v>
          </cell>
          <cell r="AJ866">
            <v>2</v>
          </cell>
          <cell r="AK866">
            <v>2</v>
          </cell>
          <cell r="AL866">
            <v>2</v>
          </cell>
          <cell r="AM866">
            <v>2</v>
          </cell>
          <cell r="AN866">
            <v>2</v>
          </cell>
          <cell r="AO866">
            <v>2</v>
          </cell>
          <cell r="AP866">
            <v>2</v>
          </cell>
          <cell r="AQ866">
            <v>2</v>
          </cell>
          <cell r="AR866">
            <v>2</v>
          </cell>
          <cell r="AS866">
            <v>2</v>
          </cell>
          <cell r="AT866">
            <v>2</v>
          </cell>
          <cell r="AU866">
            <v>2</v>
          </cell>
          <cell r="AV866">
            <v>2</v>
          </cell>
          <cell r="AW866">
            <v>2</v>
          </cell>
          <cell r="AX866">
            <v>2</v>
          </cell>
          <cell r="AY866">
            <v>2</v>
          </cell>
          <cell r="AZ866">
            <v>2</v>
          </cell>
          <cell r="BA866">
            <v>2</v>
          </cell>
          <cell r="BB866">
            <v>2</v>
          </cell>
          <cell r="BC866">
            <v>2</v>
          </cell>
          <cell r="BS866">
            <v>2</v>
          </cell>
          <cell r="BT866">
            <v>2</v>
          </cell>
          <cell r="BU866">
            <v>2</v>
          </cell>
          <cell r="BV866">
            <v>4</v>
          </cell>
          <cell r="BW866">
            <v>2</v>
          </cell>
        </row>
        <row r="867">
          <cell r="A867">
            <v>858</v>
          </cell>
          <cell r="B867">
            <v>0</v>
          </cell>
          <cell r="C867">
            <v>1</v>
          </cell>
          <cell r="D867">
            <v>1</v>
          </cell>
          <cell r="E867">
            <v>1</v>
          </cell>
          <cell r="F867">
            <v>1</v>
          </cell>
          <cell r="G867">
            <v>2</v>
          </cell>
          <cell r="H867">
            <v>2</v>
          </cell>
          <cell r="I867">
            <v>2</v>
          </cell>
          <cell r="J867">
            <v>2</v>
          </cell>
          <cell r="K867">
            <v>2</v>
          </cell>
          <cell r="L867">
            <v>2</v>
          </cell>
          <cell r="M867">
            <v>2</v>
          </cell>
          <cell r="N867">
            <v>2</v>
          </cell>
          <cell r="O867">
            <v>2</v>
          </cell>
          <cell r="P867">
            <v>2</v>
          </cell>
          <cell r="Q867">
            <v>2</v>
          </cell>
          <cell r="R867">
            <v>2</v>
          </cell>
          <cell r="S867">
            <v>2</v>
          </cell>
          <cell r="T867">
            <v>2</v>
          </cell>
          <cell r="U867">
            <v>2</v>
          </cell>
          <cell r="V867">
            <v>2</v>
          </cell>
          <cell r="W867">
            <v>2</v>
          </cell>
          <cell r="X867">
            <v>2</v>
          </cell>
          <cell r="Y867">
            <v>2</v>
          </cell>
          <cell r="Z867">
            <v>2</v>
          </cell>
          <cell r="AA867">
            <v>2</v>
          </cell>
          <cell r="AB867">
            <v>2</v>
          </cell>
          <cell r="AC867">
            <v>2</v>
          </cell>
          <cell r="AD867">
            <v>2</v>
          </cell>
          <cell r="AE867">
            <v>2</v>
          </cell>
          <cell r="AF867">
            <v>2</v>
          </cell>
          <cell r="AG867">
            <v>2</v>
          </cell>
          <cell r="AH867">
            <v>2</v>
          </cell>
          <cell r="AI867">
            <v>2</v>
          </cell>
          <cell r="AJ867">
            <v>2</v>
          </cell>
          <cell r="AK867">
            <v>2</v>
          </cell>
          <cell r="AL867">
            <v>2</v>
          </cell>
          <cell r="AM867">
            <v>2</v>
          </cell>
          <cell r="AN867">
            <v>2</v>
          </cell>
          <cell r="AO867">
            <v>2</v>
          </cell>
          <cell r="AP867">
            <v>2</v>
          </cell>
          <cell r="AQ867">
            <v>2</v>
          </cell>
          <cell r="AR867">
            <v>2</v>
          </cell>
          <cell r="AS867">
            <v>2</v>
          </cell>
          <cell r="AT867">
            <v>2</v>
          </cell>
          <cell r="AU867">
            <v>2</v>
          </cell>
          <cell r="AV867">
            <v>2</v>
          </cell>
          <cell r="AW867">
            <v>2</v>
          </cell>
          <cell r="AX867">
            <v>2</v>
          </cell>
          <cell r="AY867">
            <v>2</v>
          </cell>
          <cell r="AZ867">
            <v>2</v>
          </cell>
          <cell r="BA867">
            <v>2</v>
          </cell>
          <cell r="BB867">
            <v>2</v>
          </cell>
          <cell r="BC867">
            <v>2</v>
          </cell>
          <cell r="BS867">
            <v>2</v>
          </cell>
          <cell r="BT867">
            <v>2</v>
          </cell>
          <cell r="BU867">
            <v>2</v>
          </cell>
          <cell r="BV867">
            <v>4</v>
          </cell>
          <cell r="BW867">
            <v>2</v>
          </cell>
        </row>
        <row r="868">
          <cell r="A868">
            <v>859</v>
          </cell>
          <cell r="B868">
            <v>0</v>
          </cell>
          <cell r="C868">
            <v>1</v>
          </cell>
          <cell r="D868">
            <v>1</v>
          </cell>
          <cell r="E868">
            <v>1</v>
          </cell>
          <cell r="F868">
            <v>1</v>
          </cell>
          <cell r="G868">
            <v>2</v>
          </cell>
          <cell r="H868">
            <v>2</v>
          </cell>
          <cell r="I868">
            <v>2</v>
          </cell>
          <cell r="J868">
            <v>2</v>
          </cell>
          <cell r="K868">
            <v>2</v>
          </cell>
          <cell r="L868">
            <v>2</v>
          </cell>
          <cell r="M868">
            <v>2</v>
          </cell>
          <cell r="N868">
            <v>2</v>
          </cell>
          <cell r="O868">
            <v>2</v>
          </cell>
          <cell r="P868">
            <v>2</v>
          </cell>
          <cell r="Q868">
            <v>2</v>
          </cell>
          <cell r="R868">
            <v>2</v>
          </cell>
          <cell r="S868">
            <v>2</v>
          </cell>
          <cell r="T868">
            <v>2</v>
          </cell>
          <cell r="U868">
            <v>2</v>
          </cell>
          <cell r="V868">
            <v>2</v>
          </cell>
          <cell r="W868">
            <v>2</v>
          </cell>
          <cell r="X868">
            <v>2</v>
          </cell>
          <cell r="Y868">
            <v>2</v>
          </cell>
          <cell r="Z868">
            <v>2</v>
          </cell>
          <cell r="AA868">
            <v>2</v>
          </cell>
          <cell r="AB868">
            <v>2</v>
          </cell>
          <cell r="AC868">
            <v>2</v>
          </cell>
          <cell r="AD868">
            <v>2</v>
          </cell>
          <cell r="AE868">
            <v>2</v>
          </cell>
          <cell r="AF868">
            <v>2</v>
          </cell>
          <cell r="AG868">
            <v>2</v>
          </cell>
          <cell r="AH868">
            <v>2</v>
          </cell>
          <cell r="AI868">
            <v>2</v>
          </cell>
          <cell r="AJ868">
            <v>2</v>
          </cell>
          <cell r="AK868">
            <v>2</v>
          </cell>
          <cell r="AL868">
            <v>2</v>
          </cell>
          <cell r="AM868">
            <v>2</v>
          </cell>
          <cell r="AN868">
            <v>2</v>
          </cell>
          <cell r="AO868">
            <v>2</v>
          </cell>
          <cell r="AP868">
            <v>2</v>
          </cell>
          <cell r="AQ868">
            <v>2</v>
          </cell>
          <cell r="AR868">
            <v>2</v>
          </cell>
          <cell r="AS868">
            <v>2</v>
          </cell>
          <cell r="AT868">
            <v>2</v>
          </cell>
          <cell r="AU868">
            <v>2</v>
          </cell>
          <cell r="AV868">
            <v>2</v>
          </cell>
          <cell r="AW868">
            <v>2</v>
          </cell>
          <cell r="AX868">
            <v>2</v>
          </cell>
          <cell r="AY868">
            <v>2</v>
          </cell>
          <cell r="AZ868">
            <v>2</v>
          </cell>
          <cell r="BA868">
            <v>2</v>
          </cell>
          <cell r="BB868">
            <v>2</v>
          </cell>
          <cell r="BC868">
            <v>2</v>
          </cell>
          <cell r="BS868">
            <v>2</v>
          </cell>
          <cell r="BT868">
            <v>2</v>
          </cell>
          <cell r="BU868">
            <v>2</v>
          </cell>
          <cell r="BV868">
            <v>3</v>
          </cell>
          <cell r="BW868">
            <v>2</v>
          </cell>
        </row>
        <row r="869">
          <cell r="A869">
            <v>860</v>
          </cell>
          <cell r="B869">
            <v>0</v>
          </cell>
          <cell r="C869">
            <v>1</v>
          </cell>
          <cell r="D869">
            <v>1</v>
          </cell>
          <cell r="E869">
            <v>1</v>
          </cell>
          <cell r="F869">
            <v>1</v>
          </cell>
          <cell r="G869">
            <v>2</v>
          </cell>
          <cell r="H869">
            <v>2</v>
          </cell>
          <cell r="I869">
            <v>2</v>
          </cell>
          <cell r="J869">
            <v>2</v>
          </cell>
          <cell r="K869">
            <v>2</v>
          </cell>
          <cell r="L869">
            <v>2</v>
          </cell>
          <cell r="M869">
            <v>2</v>
          </cell>
          <cell r="N869">
            <v>2</v>
          </cell>
          <cell r="O869">
            <v>2</v>
          </cell>
          <cell r="P869">
            <v>2</v>
          </cell>
          <cell r="Q869">
            <v>2</v>
          </cell>
          <cell r="R869">
            <v>2</v>
          </cell>
          <cell r="S869">
            <v>2</v>
          </cell>
          <cell r="T869">
            <v>2</v>
          </cell>
          <cell r="U869">
            <v>2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2</v>
          </cell>
          <cell r="AC869">
            <v>2</v>
          </cell>
          <cell r="AD869">
            <v>2</v>
          </cell>
          <cell r="AE869">
            <v>2</v>
          </cell>
          <cell r="AF869">
            <v>2</v>
          </cell>
          <cell r="AG869">
            <v>2</v>
          </cell>
          <cell r="AH869">
            <v>2</v>
          </cell>
          <cell r="AI869">
            <v>2</v>
          </cell>
          <cell r="AJ869">
            <v>2</v>
          </cell>
          <cell r="AK869">
            <v>2</v>
          </cell>
          <cell r="AL869">
            <v>2</v>
          </cell>
          <cell r="AM869">
            <v>2</v>
          </cell>
          <cell r="AN869">
            <v>2</v>
          </cell>
          <cell r="AO869">
            <v>2</v>
          </cell>
          <cell r="AP869">
            <v>2</v>
          </cell>
          <cell r="AQ869">
            <v>2</v>
          </cell>
          <cell r="AR869">
            <v>2</v>
          </cell>
          <cell r="AS869">
            <v>2</v>
          </cell>
          <cell r="AT869">
            <v>2</v>
          </cell>
          <cell r="AU869">
            <v>2</v>
          </cell>
          <cell r="AV869">
            <v>2</v>
          </cell>
          <cell r="AW869">
            <v>2</v>
          </cell>
          <cell r="AX869">
            <v>2</v>
          </cell>
          <cell r="AY869">
            <v>2</v>
          </cell>
          <cell r="AZ869">
            <v>2</v>
          </cell>
          <cell r="BA869">
            <v>2</v>
          </cell>
          <cell r="BB869">
            <v>2</v>
          </cell>
          <cell r="BC869">
            <v>2</v>
          </cell>
          <cell r="BS869">
            <v>2</v>
          </cell>
          <cell r="BT869">
            <v>2</v>
          </cell>
          <cell r="BU869">
            <v>2</v>
          </cell>
          <cell r="BV869">
            <v>3</v>
          </cell>
          <cell r="BW869">
            <v>2</v>
          </cell>
        </row>
        <row r="870">
          <cell r="A870">
            <v>861</v>
          </cell>
          <cell r="B870">
            <v>0</v>
          </cell>
          <cell r="C870">
            <v>1</v>
          </cell>
          <cell r="D870">
            <v>1</v>
          </cell>
          <cell r="E870">
            <v>1</v>
          </cell>
          <cell r="F870">
            <v>1</v>
          </cell>
          <cell r="G870">
            <v>2</v>
          </cell>
          <cell r="H870">
            <v>2</v>
          </cell>
          <cell r="I870">
            <v>2</v>
          </cell>
          <cell r="J870">
            <v>2</v>
          </cell>
          <cell r="K870">
            <v>2</v>
          </cell>
          <cell r="L870">
            <v>2</v>
          </cell>
          <cell r="M870">
            <v>2</v>
          </cell>
          <cell r="N870">
            <v>2</v>
          </cell>
          <cell r="O870">
            <v>2</v>
          </cell>
          <cell r="P870">
            <v>2</v>
          </cell>
          <cell r="Q870">
            <v>2</v>
          </cell>
          <cell r="R870">
            <v>2</v>
          </cell>
          <cell r="S870">
            <v>2</v>
          </cell>
          <cell r="T870">
            <v>2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2</v>
          </cell>
          <cell r="AB870">
            <v>2</v>
          </cell>
          <cell r="AC870">
            <v>2</v>
          </cell>
          <cell r="AD870">
            <v>2</v>
          </cell>
          <cell r="AE870">
            <v>2</v>
          </cell>
          <cell r="AF870">
            <v>2</v>
          </cell>
          <cell r="AG870">
            <v>2</v>
          </cell>
          <cell r="AH870">
            <v>2</v>
          </cell>
          <cell r="AI870">
            <v>2</v>
          </cell>
          <cell r="AJ870">
            <v>2</v>
          </cell>
          <cell r="AK870">
            <v>2</v>
          </cell>
          <cell r="AL870">
            <v>2</v>
          </cell>
          <cell r="AM870">
            <v>2</v>
          </cell>
          <cell r="AN870">
            <v>2</v>
          </cell>
          <cell r="AO870">
            <v>2</v>
          </cell>
          <cell r="AP870">
            <v>2</v>
          </cell>
          <cell r="AQ870">
            <v>2</v>
          </cell>
          <cell r="AR870">
            <v>2</v>
          </cell>
          <cell r="AS870">
            <v>2</v>
          </cell>
          <cell r="AT870">
            <v>2</v>
          </cell>
          <cell r="AU870">
            <v>2</v>
          </cell>
          <cell r="AV870">
            <v>2</v>
          </cell>
          <cell r="AW870">
            <v>2</v>
          </cell>
          <cell r="AX870">
            <v>2</v>
          </cell>
          <cell r="AY870">
            <v>2</v>
          </cell>
          <cell r="AZ870">
            <v>2</v>
          </cell>
          <cell r="BA870">
            <v>2</v>
          </cell>
          <cell r="BB870">
            <v>2</v>
          </cell>
          <cell r="BC870">
            <v>2</v>
          </cell>
          <cell r="BS870">
            <v>2</v>
          </cell>
          <cell r="BT870">
            <v>2</v>
          </cell>
          <cell r="BU870">
            <v>2</v>
          </cell>
          <cell r="BV870">
            <v>3</v>
          </cell>
          <cell r="BW870">
            <v>2</v>
          </cell>
        </row>
        <row r="871">
          <cell r="A871">
            <v>862</v>
          </cell>
          <cell r="B871">
            <v>0</v>
          </cell>
          <cell r="C871">
            <v>1</v>
          </cell>
          <cell r="D871">
            <v>1</v>
          </cell>
          <cell r="E871">
            <v>1</v>
          </cell>
          <cell r="F871">
            <v>1</v>
          </cell>
          <cell r="G871">
            <v>2</v>
          </cell>
          <cell r="H871">
            <v>2</v>
          </cell>
          <cell r="I871">
            <v>2</v>
          </cell>
          <cell r="J871">
            <v>2</v>
          </cell>
          <cell r="K871">
            <v>2</v>
          </cell>
          <cell r="L871">
            <v>2</v>
          </cell>
          <cell r="M871">
            <v>2</v>
          </cell>
          <cell r="N871">
            <v>2</v>
          </cell>
          <cell r="O871">
            <v>2</v>
          </cell>
          <cell r="P871">
            <v>2</v>
          </cell>
          <cell r="Q871">
            <v>2</v>
          </cell>
          <cell r="R871">
            <v>2</v>
          </cell>
          <cell r="S871">
            <v>2</v>
          </cell>
          <cell r="T871">
            <v>2</v>
          </cell>
          <cell r="U871">
            <v>2</v>
          </cell>
          <cell r="V871">
            <v>2</v>
          </cell>
          <cell r="W871">
            <v>2</v>
          </cell>
          <cell r="X871">
            <v>2</v>
          </cell>
          <cell r="Y871">
            <v>2</v>
          </cell>
          <cell r="Z871">
            <v>2</v>
          </cell>
          <cell r="AA871">
            <v>2</v>
          </cell>
          <cell r="AB871">
            <v>2</v>
          </cell>
          <cell r="AC871">
            <v>2</v>
          </cell>
          <cell r="AD871">
            <v>2</v>
          </cell>
          <cell r="AE871">
            <v>2</v>
          </cell>
          <cell r="AF871">
            <v>2</v>
          </cell>
          <cell r="AG871">
            <v>2</v>
          </cell>
          <cell r="AH871">
            <v>2</v>
          </cell>
          <cell r="AI871">
            <v>2</v>
          </cell>
          <cell r="AJ871">
            <v>2</v>
          </cell>
          <cell r="AK871">
            <v>2</v>
          </cell>
          <cell r="AL871">
            <v>2</v>
          </cell>
          <cell r="AM871">
            <v>2</v>
          </cell>
          <cell r="AN871">
            <v>2</v>
          </cell>
          <cell r="AO871">
            <v>2</v>
          </cell>
          <cell r="AP871">
            <v>2</v>
          </cell>
          <cell r="AQ871">
            <v>2</v>
          </cell>
          <cell r="AR871">
            <v>2</v>
          </cell>
          <cell r="AS871">
            <v>2</v>
          </cell>
          <cell r="AT871">
            <v>2</v>
          </cell>
          <cell r="AU871">
            <v>2</v>
          </cell>
          <cell r="AV871">
            <v>2</v>
          </cell>
          <cell r="AW871">
            <v>2</v>
          </cell>
          <cell r="AX871">
            <v>2</v>
          </cell>
          <cell r="AY871">
            <v>2</v>
          </cell>
          <cell r="AZ871">
            <v>2</v>
          </cell>
          <cell r="BA871">
            <v>2</v>
          </cell>
          <cell r="BB871">
            <v>2</v>
          </cell>
          <cell r="BC871">
            <v>2</v>
          </cell>
          <cell r="BS871">
            <v>2</v>
          </cell>
          <cell r="BT871">
            <v>2</v>
          </cell>
          <cell r="BU871">
            <v>2</v>
          </cell>
          <cell r="BV871">
            <v>3</v>
          </cell>
          <cell r="BW871">
            <v>2</v>
          </cell>
        </row>
        <row r="872">
          <cell r="A872">
            <v>863</v>
          </cell>
          <cell r="B872">
            <v>0</v>
          </cell>
          <cell r="C872">
            <v>1</v>
          </cell>
          <cell r="D872">
            <v>1</v>
          </cell>
          <cell r="E872">
            <v>1</v>
          </cell>
          <cell r="F872">
            <v>1</v>
          </cell>
          <cell r="G872">
            <v>2</v>
          </cell>
          <cell r="H872">
            <v>2</v>
          </cell>
          <cell r="I872">
            <v>2</v>
          </cell>
          <cell r="J872">
            <v>2</v>
          </cell>
          <cell r="K872">
            <v>2</v>
          </cell>
          <cell r="L872">
            <v>2</v>
          </cell>
          <cell r="M872">
            <v>2</v>
          </cell>
          <cell r="N872">
            <v>2</v>
          </cell>
          <cell r="O872">
            <v>2</v>
          </cell>
          <cell r="P872">
            <v>2</v>
          </cell>
          <cell r="Q872">
            <v>2</v>
          </cell>
          <cell r="R872">
            <v>2</v>
          </cell>
          <cell r="S872">
            <v>2</v>
          </cell>
          <cell r="T872">
            <v>2</v>
          </cell>
          <cell r="U872">
            <v>2</v>
          </cell>
          <cell r="V872">
            <v>2</v>
          </cell>
          <cell r="W872">
            <v>2</v>
          </cell>
          <cell r="X872">
            <v>2</v>
          </cell>
          <cell r="Y872">
            <v>2</v>
          </cell>
          <cell r="Z872">
            <v>2</v>
          </cell>
          <cell r="AA872">
            <v>2</v>
          </cell>
          <cell r="AB872">
            <v>2</v>
          </cell>
          <cell r="AC872">
            <v>2</v>
          </cell>
          <cell r="AD872">
            <v>2</v>
          </cell>
          <cell r="AE872">
            <v>2</v>
          </cell>
          <cell r="AF872">
            <v>2</v>
          </cell>
          <cell r="AG872">
            <v>2</v>
          </cell>
          <cell r="AH872">
            <v>2</v>
          </cell>
          <cell r="AI872">
            <v>2</v>
          </cell>
          <cell r="AJ872">
            <v>2</v>
          </cell>
          <cell r="AK872">
            <v>2</v>
          </cell>
          <cell r="AL872">
            <v>2</v>
          </cell>
          <cell r="AM872">
            <v>2</v>
          </cell>
          <cell r="AN872">
            <v>2</v>
          </cell>
          <cell r="AO872">
            <v>2</v>
          </cell>
          <cell r="AP872">
            <v>2</v>
          </cell>
          <cell r="AQ872">
            <v>2</v>
          </cell>
          <cell r="AR872">
            <v>2</v>
          </cell>
          <cell r="AS872">
            <v>2</v>
          </cell>
          <cell r="AT872">
            <v>2</v>
          </cell>
          <cell r="AU872">
            <v>2</v>
          </cell>
          <cell r="AV872">
            <v>2</v>
          </cell>
          <cell r="AW872">
            <v>2</v>
          </cell>
          <cell r="AX872">
            <v>2</v>
          </cell>
          <cell r="AY872">
            <v>2</v>
          </cell>
          <cell r="AZ872">
            <v>2</v>
          </cell>
          <cell r="BA872">
            <v>2</v>
          </cell>
          <cell r="BB872">
            <v>2</v>
          </cell>
          <cell r="BC872">
            <v>2</v>
          </cell>
          <cell r="BS872">
            <v>2</v>
          </cell>
          <cell r="BT872">
            <v>2</v>
          </cell>
          <cell r="BU872">
            <v>2</v>
          </cell>
          <cell r="BV872">
            <v>3</v>
          </cell>
          <cell r="BW872">
            <v>2</v>
          </cell>
        </row>
        <row r="873">
          <cell r="A873">
            <v>864</v>
          </cell>
          <cell r="B873">
            <v>0</v>
          </cell>
          <cell r="C873">
            <v>1</v>
          </cell>
          <cell r="D873">
            <v>1</v>
          </cell>
          <cell r="E873">
            <v>1</v>
          </cell>
          <cell r="F873">
            <v>1</v>
          </cell>
          <cell r="G873">
            <v>2</v>
          </cell>
          <cell r="H873">
            <v>2</v>
          </cell>
          <cell r="I873">
            <v>2</v>
          </cell>
          <cell r="J873">
            <v>2</v>
          </cell>
          <cell r="K873">
            <v>2</v>
          </cell>
          <cell r="L873">
            <v>2</v>
          </cell>
          <cell r="M873">
            <v>2</v>
          </cell>
          <cell r="N873">
            <v>2</v>
          </cell>
          <cell r="O873">
            <v>2</v>
          </cell>
          <cell r="P873">
            <v>2</v>
          </cell>
          <cell r="Q873">
            <v>2</v>
          </cell>
          <cell r="R873">
            <v>2</v>
          </cell>
          <cell r="S873">
            <v>2</v>
          </cell>
          <cell r="T873">
            <v>2</v>
          </cell>
          <cell r="U873">
            <v>2</v>
          </cell>
          <cell r="V873">
            <v>2</v>
          </cell>
          <cell r="W873">
            <v>2</v>
          </cell>
          <cell r="X873">
            <v>2</v>
          </cell>
          <cell r="Y873">
            <v>2</v>
          </cell>
          <cell r="Z873">
            <v>2</v>
          </cell>
          <cell r="AA873">
            <v>2</v>
          </cell>
          <cell r="AB873">
            <v>2</v>
          </cell>
          <cell r="AC873">
            <v>2</v>
          </cell>
          <cell r="AD873">
            <v>2</v>
          </cell>
          <cell r="AE873">
            <v>2</v>
          </cell>
          <cell r="AF873">
            <v>2</v>
          </cell>
          <cell r="AG873">
            <v>2</v>
          </cell>
          <cell r="AH873">
            <v>2</v>
          </cell>
          <cell r="AI873">
            <v>2</v>
          </cell>
          <cell r="AJ873">
            <v>2</v>
          </cell>
          <cell r="AK873">
            <v>2</v>
          </cell>
          <cell r="AL873">
            <v>2</v>
          </cell>
          <cell r="AM873">
            <v>2</v>
          </cell>
          <cell r="AN873">
            <v>2</v>
          </cell>
          <cell r="AO873">
            <v>2</v>
          </cell>
          <cell r="AP873">
            <v>2</v>
          </cell>
          <cell r="AQ873">
            <v>2</v>
          </cell>
          <cell r="AR873">
            <v>2</v>
          </cell>
          <cell r="AS873">
            <v>2</v>
          </cell>
          <cell r="AT873">
            <v>2</v>
          </cell>
          <cell r="AU873">
            <v>2</v>
          </cell>
          <cell r="AV873">
            <v>2</v>
          </cell>
          <cell r="AW873">
            <v>2</v>
          </cell>
          <cell r="AX873">
            <v>2</v>
          </cell>
          <cell r="AY873">
            <v>2</v>
          </cell>
          <cell r="AZ873">
            <v>2</v>
          </cell>
          <cell r="BA873">
            <v>2</v>
          </cell>
          <cell r="BB873">
            <v>2</v>
          </cell>
          <cell r="BC873">
            <v>2</v>
          </cell>
          <cell r="BS873">
            <v>2</v>
          </cell>
          <cell r="BT873">
            <v>2</v>
          </cell>
          <cell r="BU873">
            <v>2</v>
          </cell>
          <cell r="BV873">
            <v>3</v>
          </cell>
          <cell r="BW873">
            <v>2</v>
          </cell>
        </row>
        <row r="874">
          <cell r="A874">
            <v>865</v>
          </cell>
          <cell r="B874">
            <v>0</v>
          </cell>
          <cell r="C874">
            <v>1</v>
          </cell>
          <cell r="D874">
            <v>1</v>
          </cell>
          <cell r="E874">
            <v>1</v>
          </cell>
          <cell r="F874">
            <v>1</v>
          </cell>
          <cell r="G874">
            <v>2</v>
          </cell>
          <cell r="H874">
            <v>2</v>
          </cell>
          <cell r="I874">
            <v>2</v>
          </cell>
          <cell r="J874">
            <v>2</v>
          </cell>
          <cell r="K874">
            <v>2</v>
          </cell>
          <cell r="L874">
            <v>2</v>
          </cell>
          <cell r="M874">
            <v>2</v>
          </cell>
          <cell r="N874">
            <v>2</v>
          </cell>
          <cell r="O874">
            <v>2</v>
          </cell>
          <cell r="P874">
            <v>2</v>
          </cell>
          <cell r="Q874">
            <v>2</v>
          </cell>
          <cell r="R874">
            <v>2</v>
          </cell>
          <cell r="S874">
            <v>2</v>
          </cell>
          <cell r="T874">
            <v>2</v>
          </cell>
          <cell r="U874">
            <v>2</v>
          </cell>
          <cell r="V874">
            <v>2</v>
          </cell>
          <cell r="W874">
            <v>2</v>
          </cell>
          <cell r="X874">
            <v>2</v>
          </cell>
          <cell r="Y874">
            <v>2</v>
          </cell>
          <cell r="Z874">
            <v>2</v>
          </cell>
          <cell r="AA874">
            <v>2</v>
          </cell>
          <cell r="AB874">
            <v>2</v>
          </cell>
          <cell r="AC874">
            <v>2</v>
          </cell>
          <cell r="AD874">
            <v>2</v>
          </cell>
          <cell r="AE874">
            <v>2</v>
          </cell>
          <cell r="AF874">
            <v>2</v>
          </cell>
          <cell r="AG874">
            <v>2</v>
          </cell>
          <cell r="AH874">
            <v>2</v>
          </cell>
          <cell r="AI874">
            <v>2</v>
          </cell>
          <cell r="AJ874">
            <v>2</v>
          </cell>
          <cell r="AK874">
            <v>2</v>
          </cell>
          <cell r="AL874">
            <v>2</v>
          </cell>
          <cell r="AM874">
            <v>2</v>
          </cell>
          <cell r="AN874">
            <v>2</v>
          </cell>
          <cell r="AO874">
            <v>2</v>
          </cell>
          <cell r="AP874">
            <v>2</v>
          </cell>
          <cell r="AQ874">
            <v>2</v>
          </cell>
          <cell r="AR874">
            <v>2</v>
          </cell>
          <cell r="AS874">
            <v>2</v>
          </cell>
          <cell r="AT874">
            <v>2</v>
          </cell>
          <cell r="AU874">
            <v>2</v>
          </cell>
          <cell r="AV874">
            <v>2</v>
          </cell>
          <cell r="AW874">
            <v>2</v>
          </cell>
          <cell r="AX874">
            <v>2</v>
          </cell>
          <cell r="AY874">
            <v>2</v>
          </cell>
          <cell r="AZ874">
            <v>2</v>
          </cell>
          <cell r="BA874">
            <v>2</v>
          </cell>
          <cell r="BB874">
            <v>2</v>
          </cell>
          <cell r="BC874">
            <v>2</v>
          </cell>
          <cell r="BS874">
            <v>2</v>
          </cell>
          <cell r="BT874">
            <v>2</v>
          </cell>
          <cell r="BU874">
            <v>2</v>
          </cell>
          <cell r="BV874">
            <v>3</v>
          </cell>
          <cell r="BW874">
            <v>2</v>
          </cell>
        </row>
        <row r="875">
          <cell r="A875">
            <v>866</v>
          </cell>
          <cell r="B875">
            <v>0</v>
          </cell>
          <cell r="C875">
            <v>1</v>
          </cell>
          <cell r="D875">
            <v>1</v>
          </cell>
          <cell r="E875">
            <v>1</v>
          </cell>
          <cell r="F875">
            <v>1</v>
          </cell>
          <cell r="G875">
            <v>2</v>
          </cell>
          <cell r="H875">
            <v>2</v>
          </cell>
          <cell r="I875">
            <v>2</v>
          </cell>
          <cell r="J875">
            <v>2</v>
          </cell>
          <cell r="K875">
            <v>2</v>
          </cell>
          <cell r="L875">
            <v>2</v>
          </cell>
          <cell r="M875">
            <v>2</v>
          </cell>
          <cell r="N875">
            <v>2</v>
          </cell>
          <cell r="O875">
            <v>2</v>
          </cell>
          <cell r="P875">
            <v>2</v>
          </cell>
          <cell r="Q875">
            <v>2</v>
          </cell>
          <cell r="R875">
            <v>2</v>
          </cell>
          <cell r="S875">
            <v>2</v>
          </cell>
          <cell r="T875">
            <v>2</v>
          </cell>
          <cell r="U875">
            <v>2</v>
          </cell>
          <cell r="V875">
            <v>2</v>
          </cell>
          <cell r="W875">
            <v>2</v>
          </cell>
          <cell r="X875">
            <v>2</v>
          </cell>
          <cell r="Y875">
            <v>2</v>
          </cell>
          <cell r="Z875">
            <v>2</v>
          </cell>
          <cell r="AA875">
            <v>2</v>
          </cell>
          <cell r="AB875">
            <v>2</v>
          </cell>
          <cell r="AC875">
            <v>2</v>
          </cell>
          <cell r="AD875">
            <v>2</v>
          </cell>
          <cell r="AE875">
            <v>2</v>
          </cell>
          <cell r="AF875">
            <v>2</v>
          </cell>
          <cell r="AG875">
            <v>2</v>
          </cell>
          <cell r="AH875">
            <v>2</v>
          </cell>
          <cell r="AI875">
            <v>2</v>
          </cell>
          <cell r="AJ875">
            <v>2</v>
          </cell>
          <cell r="AK875">
            <v>2</v>
          </cell>
          <cell r="AL875">
            <v>2</v>
          </cell>
          <cell r="AM875">
            <v>2</v>
          </cell>
          <cell r="AN875">
            <v>2</v>
          </cell>
          <cell r="AO875">
            <v>2</v>
          </cell>
          <cell r="AP875">
            <v>2</v>
          </cell>
          <cell r="AQ875">
            <v>2</v>
          </cell>
          <cell r="AR875">
            <v>2</v>
          </cell>
          <cell r="AS875">
            <v>2</v>
          </cell>
          <cell r="AT875">
            <v>2</v>
          </cell>
          <cell r="AU875">
            <v>2</v>
          </cell>
          <cell r="AV875">
            <v>2</v>
          </cell>
          <cell r="AW875">
            <v>2</v>
          </cell>
          <cell r="AX875">
            <v>2</v>
          </cell>
          <cell r="AY875">
            <v>2</v>
          </cell>
          <cell r="AZ875">
            <v>2</v>
          </cell>
          <cell r="BA875">
            <v>2</v>
          </cell>
          <cell r="BB875">
            <v>2</v>
          </cell>
          <cell r="BC875">
            <v>2</v>
          </cell>
          <cell r="BS875">
            <v>2</v>
          </cell>
          <cell r="BT875">
            <v>2</v>
          </cell>
          <cell r="BU875">
            <v>2</v>
          </cell>
          <cell r="BV875">
            <v>3</v>
          </cell>
          <cell r="BW875">
            <v>2</v>
          </cell>
        </row>
        <row r="876">
          <cell r="A876">
            <v>867</v>
          </cell>
          <cell r="B876">
            <v>0</v>
          </cell>
          <cell r="C876">
            <v>1</v>
          </cell>
          <cell r="D876">
            <v>1</v>
          </cell>
          <cell r="E876">
            <v>1</v>
          </cell>
          <cell r="F876">
            <v>1</v>
          </cell>
          <cell r="G876">
            <v>2</v>
          </cell>
          <cell r="H876">
            <v>2</v>
          </cell>
          <cell r="I876">
            <v>2</v>
          </cell>
          <cell r="J876">
            <v>2</v>
          </cell>
          <cell r="K876">
            <v>2</v>
          </cell>
          <cell r="L876">
            <v>2</v>
          </cell>
          <cell r="M876">
            <v>2</v>
          </cell>
          <cell r="N876">
            <v>2</v>
          </cell>
          <cell r="O876">
            <v>2</v>
          </cell>
          <cell r="P876">
            <v>2</v>
          </cell>
          <cell r="Q876">
            <v>2</v>
          </cell>
          <cell r="R876">
            <v>2</v>
          </cell>
          <cell r="S876">
            <v>2</v>
          </cell>
          <cell r="T876">
            <v>2</v>
          </cell>
          <cell r="U876">
            <v>2</v>
          </cell>
          <cell r="V876">
            <v>2</v>
          </cell>
          <cell r="W876">
            <v>2</v>
          </cell>
          <cell r="X876">
            <v>2</v>
          </cell>
          <cell r="Y876">
            <v>2</v>
          </cell>
          <cell r="Z876">
            <v>2</v>
          </cell>
          <cell r="AA876">
            <v>2</v>
          </cell>
          <cell r="AB876">
            <v>2</v>
          </cell>
          <cell r="AC876">
            <v>2</v>
          </cell>
          <cell r="AD876">
            <v>2</v>
          </cell>
          <cell r="AE876">
            <v>2</v>
          </cell>
          <cell r="AF876">
            <v>2</v>
          </cell>
          <cell r="AG876">
            <v>2</v>
          </cell>
          <cell r="AH876">
            <v>2</v>
          </cell>
          <cell r="AI876">
            <v>2</v>
          </cell>
          <cell r="AJ876">
            <v>2</v>
          </cell>
          <cell r="AK876">
            <v>2</v>
          </cell>
          <cell r="AL876">
            <v>2</v>
          </cell>
          <cell r="AM876">
            <v>2</v>
          </cell>
          <cell r="AN876">
            <v>2</v>
          </cell>
          <cell r="AO876">
            <v>2</v>
          </cell>
          <cell r="AP876">
            <v>2</v>
          </cell>
          <cell r="AQ876">
            <v>2</v>
          </cell>
          <cell r="AR876">
            <v>2</v>
          </cell>
          <cell r="AS876">
            <v>2</v>
          </cell>
          <cell r="AT876">
            <v>2</v>
          </cell>
          <cell r="AU876">
            <v>2</v>
          </cell>
          <cell r="AV876">
            <v>2</v>
          </cell>
          <cell r="AW876">
            <v>2</v>
          </cell>
          <cell r="AX876">
            <v>2</v>
          </cell>
          <cell r="AY876">
            <v>2</v>
          </cell>
          <cell r="AZ876">
            <v>2</v>
          </cell>
          <cell r="BA876">
            <v>2</v>
          </cell>
          <cell r="BB876">
            <v>2</v>
          </cell>
          <cell r="BC876">
            <v>2</v>
          </cell>
          <cell r="BS876">
            <v>2</v>
          </cell>
          <cell r="BT876">
            <v>2</v>
          </cell>
          <cell r="BU876">
            <v>2</v>
          </cell>
          <cell r="BV876">
            <v>3</v>
          </cell>
          <cell r="BW876">
            <v>2</v>
          </cell>
        </row>
        <row r="877">
          <cell r="A877">
            <v>868</v>
          </cell>
          <cell r="B877">
            <v>0</v>
          </cell>
          <cell r="C877">
            <v>1</v>
          </cell>
          <cell r="D877">
            <v>1</v>
          </cell>
          <cell r="E877">
            <v>1</v>
          </cell>
          <cell r="F877">
            <v>1</v>
          </cell>
          <cell r="G877">
            <v>2</v>
          </cell>
          <cell r="H877">
            <v>2</v>
          </cell>
          <cell r="I877">
            <v>2</v>
          </cell>
          <cell r="J877">
            <v>2</v>
          </cell>
          <cell r="K877">
            <v>2</v>
          </cell>
          <cell r="L877">
            <v>2</v>
          </cell>
          <cell r="M877">
            <v>2</v>
          </cell>
          <cell r="N877">
            <v>2</v>
          </cell>
          <cell r="O877">
            <v>2</v>
          </cell>
          <cell r="P877">
            <v>2</v>
          </cell>
          <cell r="Q877">
            <v>2</v>
          </cell>
          <cell r="R877">
            <v>2</v>
          </cell>
          <cell r="S877">
            <v>2</v>
          </cell>
          <cell r="T877">
            <v>2</v>
          </cell>
          <cell r="U877">
            <v>2</v>
          </cell>
          <cell r="V877">
            <v>2</v>
          </cell>
          <cell r="W877">
            <v>2</v>
          </cell>
          <cell r="X877">
            <v>2</v>
          </cell>
          <cell r="Y877">
            <v>2</v>
          </cell>
          <cell r="Z877">
            <v>2</v>
          </cell>
          <cell r="AA877">
            <v>2</v>
          </cell>
          <cell r="AB877">
            <v>2</v>
          </cell>
          <cell r="AC877">
            <v>2</v>
          </cell>
          <cell r="AD877">
            <v>2</v>
          </cell>
          <cell r="AE877">
            <v>2</v>
          </cell>
          <cell r="AF877">
            <v>2</v>
          </cell>
          <cell r="AG877">
            <v>2</v>
          </cell>
          <cell r="AH877">
            <v>2</v>
          </cell>
          <cell r="AI877">
            <v>2</v>
          </cell>
          <cell r="AJ877">
            <v>2</v>
          </cell>
          <cell r="AK877">
            <v>2</v>
          </cell>
          <cell r="AL877">
            <v>2</v>
          </cell>
          <cell r="AM877">
            <v>2</v>
          </cell>
          <cell r="AN877">
            <v>2</v>
          </cell>
          <cell r="AO877">
            <v>2</v>
          </cell>
          <cell r="AP877">
            <v>2</v>
          </cell>
          <cell r="AQ877">
            <v>2</v>
          </cell>
          <cell r="AR877">
            <v>2</v>
          </cell>
          <cell r="AS877">
            <v>2</v>
          </cell>
          <cell r="AT877">
            <v>2</v>
          </cell>
          <cell r="AU877">
            <v>2</v>
          </cell>
          <cell r="AV877">
            <v>2</v>
          </cell>
          <cell r="AW877">
            <v>2</v>
          </cell>
          <cell r="AX877">
            <v>2</v>
          </cell>
          <cell r="AY877">
            <v>2</v>
          </cell>
          <cell r="AZ877">
            <v>2</v>
          </cell>
          <cell r="BA877">
            <v>2</v>
          </cell>
          <cell r="BB877">
            <v>2</v>
          </cell>
          <cell r="BC877">
            <v>2</v>
          </cell>
          <cell r="BS877">
            <v>2</v>
          </cell>
          <cell r="BT877">
            <v>2</v>
          </cell>
          <cell r="BU877">
            <v>2</v>
          </cell>
          <cell r="BV877">
            <v>3</v>
          </cell>
          <cell r="BW877">
            <v>2</v>
          </cell>
        </row>
        <row r="878">
          <cell r="A878">
            <v>869</v>
          </cell>
          <cell r="B878">
            <v>0</v>
          </cell>
          <cell r="C878">
            <v>1</v>
          </cell>
          <cell r="D878">
            <v>1</v>
          </cell>
          <cell r="E878">
            <v>1</v>
          </cell>
          <cell r="F878">
            <v>1</v>
          </cell>
          <cell r="G878">
            <v>2</v>
          </cell>
          <cell r="H878">
            <v>2</v>
          </cell>
          <cell r="I878">
            <v>2</v>
          </cell>
          <cell r="J878">
            <v>2</v>
          </cell>
          <cell r="K878">
            <v>2</v>
          </cell>
          <cell r="L878">
            <v>2</v>
          </cell>
          <cell r="M878">
            <v>2</v>
          </cell>
          <cell r="N878">
            <v>2</v>
          </cell>
          <cell r="O878">
            <v>2</v>
          </cell>
          <cell r="P878">
            <v>2</v>
          </cell>
          <cell r="Q878">
            <v>2</v>
          </cell>
          <cell r="R878">
            <v>2</v>
          </cell>
          <cell r="S878">
            <v>2</v>
          </cell>
          <cell r="T878">
            <v>2</v>
          </cell>
          <cell r="U878">
            <v>2</v>
          </cell>
          <cell r="V878">
            <v>2</v>
          </cell>
          <cell r="W878">
            <v>2</v>
          </cell>
          <cell r="X878">
            <v>2</v>
          </cell>
          <cell r="Y878">
            <v>2</v>
          </cell>
          <cell r="Z878">
            <v>2</v>
          </cell>
          <cell r="AA878">
            <v>2</v>
          </cell>
          <cell r="AB878">
            <v>2</v>
          </cell>
          <cell r="AC878">
            <v>2</v>
          </cell>
          <cell r="AD878">
            <v>2</v>
          </cell>
          <cell r="AE878">
            <v>2</v>
          </cell>
          <cell r="AF878">
            <v>2</v>
          </cell>
          <cell r="AG878">
            <v>2</v>
          </cell>
          <cell r="AH878">
            <v>2</v>
          </cell>
          <cell r="AI878">
            <v>2</v>
          </cell>
          <cell r="AJ878">
            <v>2</v>
          </cell>
          <cell r="AK878">
            <v>2</v>
          </cell>
          <cell r="AL878">
            <v>2</v>
          </cell>
          <cell r="AM878">
            <v>2</v>
          </cell>
          <cell r="AN878">
            <v>2</v>
          </cell>
          <cell r="AO878">
            <v>2</v>
          </cell>
          <cell r="AP878">
            <v>2</v>
          </cell>
          <cell r="AQ878">
            <v>2</v>
          </cell>
          <cell r="AR878">
            <v>2</v>
          </cell>
          <cell r="AS878">
            <v>2</v>
          </cell>
          <cell r="AT878">
            <v>2</v>
          </cell>
          <cell r="AU878">
            <v>2</v>
          </cell>
          <cell r="AV878">
            <v>2</v>
          </cell>
          <cell r="AW878">
            <v>2</v>
          </cell>
          <cell r="AX878">
            <v>2</v>
          </cell>
          <cell r="AY878">
            <v>2</v>
          </cell>
          <cell r="AZ878">
            <v>2</v>
          </cell>
          <cell r="BA878">
            <v>2</v>
          </cell>
          <cell r="BB878">
            <v>2</v>
          </cell>
          <cell r="BC878">
            <v>2</v>
          </cell>
          <cell r="BS878">
            <v>2</v>
          </cell>
          <cell r="BT878">
            <v>2</v>
          </cell>
          <cell r="BU878">
            <v>2</v>
          </cell>
          <cell r="BV878">
            <v>3</v>
          </cell>
          <cell r="BW878">
            <v>2</v>
          </cell>
        </row>
        <row r="879">
          <cell r="A879">
            <v>870</v>
          </cell>
          <cell r="B879">
            <v>0</v>
          </cell>
          <cell r="C879">
            <v>1</v>
          </cell>
          <cell r="D879">
            <v>1</v>
          </cell>
          <cell r="E879">
            <v>1</v>
          </cell>
          <cell r="F879">
            <v>1</v>
          </cell>
          <cell r="G879">
            <v>2</v>
          </cell>
          <cell r="H879">
            <v>2</v>
          </cell>
          <cell r="I879">
            <v>2</v>
          </cell>
          <cell r="J879">
            <v>2</v>
          </cell>
          <cell r="K879">
            <v>2</v>
          </cell>
          <cell r="L879">
            <v>2</v>
          </cell>
          <cell r="M879">
            <v>2</v>
          </cell>
          <cell r="N879">
            <v>2</v>
          </cell>
          <cell r="O879">
            <v>2</v>
          </cell>
          <cell r="P879">
            <v>2</v>
          </cell>
          <cell r="Q879">
            <v>2</v>
          </cell>
          <cell r="R879">
            <v>2</v>
          </cell>
          <cell r="S879">
            <v>2</v>
          </cell>
          <cell r="T879">
            <v>2</v>
          </cell>
          <cell r="U879">
            <v>2</v>
          </cell>
          <cell r="V879">
            <v>2</v>
          </cell>
          <cell r="W879">
            <v>2</v>
          </cell>
          <cell r="X879">
            <v>2</v>
          </cell>
          <cell r="Y879">
            <v>2</v>
          </cell>
          <cell r="Z879">
            <v>2</v>
          </cell>
          <cell r="AA879">
            <v>2</v>
          </cell>
          <cell r="AB879">
            <v>2</v>
          </cell>
          <cell r="AC879">
            <v>2</v>
          </cell>
          <cell r="AD879">
            <v>2</v>
          </cell>
          <cell r="AE879">
            <v>2</v>
          </cell>
          <cell r="AF879">
            <v>2</v>
          </cell>
          <cell r="AG879">
            <v>2</v>
          </cell>
          <cell r="AH879">
            <v>2</v>
          </cell>
          <cell r="AI879">
            <v>2</v>
          </cell>
          <cell r="AJ879">
            <v>2</v>
          </cell>
          <cell r="AK879">
            <v>2</v>
          </cell>
          <cell r="AL879">
            <v>2</v>
          </cell>
          <cell r="AM879">
            <v>2</v>
          </cell>
          <cell r="AN879">
            <v>2</v>
          </cell>
          <cell r="AO879">
            <v>2</v>
          </cell>
          <cell r="AP879">
            <v>2</v>
          </cell>
          <cell r="AQ879">
            <v>2</v>
          </cell>
          <cell r="AR879">
            <v>2</v>
          </cell>
          <cell r="AS879">
            <v>2</v>
          </cell>
          <cell r="AT879">
            <v>2</v>
          </cell>
          <cell r="AU879">
            <v>2</v>
          </cell>
          <cell r="AV879">
            <v>2</v>
          </cell>
          <cell r="AW879">
            <v>2</v>
          </cell>
          <cell r="AX879">
            <v>2</v>
          </cell>
          <cell r="AY879">
            <v>2</v>
          </cell>
          <cell r="AZ879">
            <v>2</v>
          </cell>
          <cell r="BA879">
            <v>2</v>
          </cell>
          <cell r="BB879">
            <v>2</v>
          </cell>
          <cell r="BC879">
            <v>2</v>
          </cell>
          <cell r="BS879">
            <v>2</v>
          </cell>
          <cell r="BT879">
            <v>2</v>
          </cell>
          <cell r="BU879">
            <v>2</v>
          </cell>
          <cell r="BV879">
            <v>3</v>
          </cell>
          <cell r="BW879">
            <v>2</v>
          </cell>
        </row>
        <row r="880">
          <cell r="A880">
            <v>871</v>
          </cell>
          <cell r="B880">
            <v>0</v>
          </cell>
          <cell r="C880">
            <v>1</v>
          </cell>
          <cell r="D880">
            <v>1</v>
          </cell>
          <cell r="E880">
            <v>1</v>
          </cell>
          <cell r="F880">
            <v>1</v>
          </cell>
          <cell r="G880">
            <v>2</v>
          </cell>
          <cell r="H880">
            <v>2</v>
          </cell>
          <cell r="I880">
            <v>2</v>
          </cell>
          <cell r="J880">
            <v>2</v>
          </cell>
          <cell r="K880">
            <v>2</v>
          </cell>
          <cell r="L880">
            <v>2</v>
          </cell>
          <cell r="M880">
            <v>2</v>
          </cell>
          <cell r="N880">
            <v>2</v>
          </cell>
          <cell r="O880">
            <v>2</v>
          </cell>
          <cell r="P880">
            <v>2</v>
          </cell>
          <cell r="Q880">
            <v>2</v>
          </cell>
          <cell r="R880">
            <v>2</v>
          </cell>
          <cell r="S880">
            <v>2</v>
          </cell>
          <cell r="T880">
            <v>2</v>
          </cell>
          <cell r="U880">
            <v>2</v>
          </cell>
          <cell r="V880">
            <v>2</v>
          </cell>
          <cell r="W880">
            <v>2</v>
          </cell>
          <cell r="X880">
            <v>2</v>
          </cell>
          <cell r="Y880">
            <v>2</v>
          </cell>
          <cell r="Z880">
            <v>2</v>
          </cell>
          <cell r="AA880">
            <v>2</v>
          </cell>
          <cell r="AB880">
            <v>2</v>
          </cell>
          <cell r="AC880">
            <v>2</v>
          </cell>
          <cell r="AD880">
            <v>2</v>
          </cell>
          <cell r="AE880">
            <v>2</v>
          </cell>
          <cell r="AF880">
            <v>2</v>
          </cell>
          <cell r="AG880">
            <v>2</v>
          </cell>
          <cell r="AH880">
            <v>2</v>
          </cell>
          <cell r="AI880">
            <v>2</v>
          </cell>
          <cell r="AJ880">
            <v>2</v>
          </cell>
          <cell r="AK880">
            <v>2</v>
          </cell>
          <cell r="AL880">
            <v>2</v>
          </cell>
          <cell r="AM880">
            <v>2</v>
          </cell>
          <cell r="AN880">
            <v>2</v>
          </cell>
          <cell r="AO880">
            <v>2</v>
          </cell>
          <cell r="AP880">
            <v>2</v>
          </cell>
          <cell r="AQ880">
            <v>2</v>
          </cell>
          <cell r="AR880">
            <v>2</v>
          </cell>
          <cell r="AS880">
            <v>2</v>
          </cell>
          <cell r="AT880">
            <v>2</v>
          </cell>
          <cell r="AU880">
            <v>2</v>
          </cell>
          <cell r="AV880">
            <v>2</v>
          </cell>
          <cell r="AW880">
            <v>2</v>
          </cell>
          <cell r="AX880">
            <v>2</v>
          </cell>
          <cell r="AY880">
            <v>2</v>
          </cell>
          <cell r="AZ880">
            <v>2</v>
          </cell>
          <cell r="BA880">
            <v>2</v>
          </cell>
          <cell r="BB880">
            <v>2</v>
          </cell>
          <cell r="BC880">
            <v>2</v>
          </cell>
          <cell r="BS880">
            <v>2</v>
          </cell>
          <cell r="BT880">
            <v>2</v>
          </cell>
          <cell r="BU880">
            <v>2</v>
          </cell>
          <cell r="BV880">
            <v>2</v>
          </cell>
          <cell r="BW880">
            <v>2</v>
          </cell>
        </row>
        <row r="881">
          <cell r="A881">
            <v>872</v>
          </cell>
          <cell r="B881">
            <v>0</v>
          </cell>
          <cell r="C881">
            <v>1</v>
          </cell>
          <cell r="D881">
            <v>1</v>
          </cell>
          <cell r="E881">
            <v>1</v>
          </cell>
          <cell r="F881">
            <v>1</v>
          </cell>
          <cell r="G881">
            <v>2</v>
          </cell>
          <cell r="H881">
            <v>2</v>
          </cell>
          <cell r="I881">
            <v>2</v>
          </cell>
          <cell r="J881">
            <v>2</v>
          </cell>
          <cell r="K881">
            <v>2</v>
          </cell>
          <cell r="L881">
            <v>2</v>
          </cell>
          <cell r="M881">
            <v>2</v>
          </cell>
          <cell r="N881">
            <v>2</v>
          </cell>
          <cell r="O881">
            <v>2</v>
          </cell>
          <cell r="P881">
            <v>2</v>
          </cell>
          <cell r="Q881">
            <v>2</v>
          </cell>
          <cell r="R881">
            <v>2</v>
          </cell>
          <cell r="S881">
            <v>2</v>
          </cell>
          <cell r="T881">
            <v>2</v>
          </cell>
          <cell r="U881">
            <v>2</v>
          </cell>
          <cell r="V881">
            <v>2</v>
          </cell>
          <cell r="W881">
            <v>2</v>
          </cell>
          <cell r="X881">
            <v>2</v>
          </cell>
          <cell r="Y881">
            <v>2</v>
          </cell>
          <cell r="Z881">
            <v>2</v>
          </cell>
          <cell r="AA881">
            <v>2</v>
          </cell>
          <cell r="AB881">
            <v>2</v>
          </cell>
          <cell r="AC881">
            <v>2</v>
          </cell>
          <cell r="AD881">
            <v>2</v>
          </cell>
          <cell r="AE881">
            <v>2</v>
          </cell>
          <cell r="AF881">
            <v>2</v>
          </cell>
          <cell r="AG881">
            <v>2</v>
          </cell>
          <cell r="AH881">
            <v>2</v>
          </cell>
          <cell r="AI881">
            <v>2</v>
          </cell>
          <cell r="AJ881">
            <v>2</v>
          </cell>
          <cell r="AK881">
            <v>2</v>
          </cell>
          <cell r="AL881">
            <v>2</v>
          </cell>
          <cell r="AM881">
            <v>2</v>
          </cell>
          <cell r="AN881">
            <v>2</v>
          </cell>
          <cell r="AO881">
            <v>2</v>
          </cell>
          <cell r="AP881">
            <v>2</v>
          </cell>
          <cell r="AQ881">
            <v>2</v>
          </cell>
          <cell r="AR881">
            <v>2</v>
          </cell>
          <cell r="AS881">
            <v>2</v>
          </cell>
          <cell r="AT881">
            <v>2</v>
          </cell>
          <cell r="AU881">
            <v>2</v>
          </cell>
          <cell r="AV881">
            <v>2</v>
          </cell>
          <cell r="AW881">
            <v>2</v>
          </cell>
          <cell r="AX881">
            <v>2</v>
          </cell>
          <cell r="AY881">
            <v>2</v>
          </cell>
          <cell r="AZ881">
            <v>2</v>
          </cell>
          <cell r="BA881">
            <v>2</v>
          </cell>
          <cell r="BB881">
            <v>2</v>
          </cell>
          <cell r="BC881">
            <v>2</v>
          </cell>
          <cell r="BS881">
            <v>2</v>
          </cell>
          <cell r="BT881">
            <v>2</v>
          </cell>
          <cell r="BU881">
            <v>2</v>
          </cell>
          <cell r="BV881">
            <v>2</v>
          </cell>
          <cell r="BW881">
            <v>2</v>
          </cell>
        </row>
        <row r="882">
          <cell r="A882">
            <v>873</v>
          </cell>
          <cell r="B882">
            <v>0</v>
          </cell>
          <cell r="C882">
            <v>1</v>
          </cell>
          <cell r="D882">
            <v>1</v>
          </cell>
          <cell r="E882">
            <v>1</v>
          </cell>
          <cell r="F882">
            <v>1</v>
          </cell>
          <cell r="G882">
            <v>2</v>
          </cell>
          <cell r="H882">
            <v>2</v>
          </cell>
          <cell r="I882">
            <v>2</v>
          </cell>
          <cell r="J882">
            <v>2</v>
          </cell>
          <cell r="K882">
            <v>2</v>
          </cell>
          <cell r="L882">
            <v>2</v>
          </cell>
          <cell r="M882">
            <v>2</v>
          </cell>
          <cell r="N882">
            <v>2</v>
          </cell>
          <cell r="O882">
            <v>2</v>
          </cell>
          <cell r="P882">
            <v>2</v>
          </cell>
          <cell r="Q882">
            <v>2</v>
          </cell>
          <cell r="R882">
            <v>2</v>
          </cell>
          <cell r="S882">
            <v>2</v>
          </cell>
          <cell r="T882">
            <v>2</v>
          </cell>
          <cell r="U882">
            <v>2</v>
          </cell>
          <cell r="V882">
            <v>2</v>
          </cell>
          <cell r="W882">
            <v>2</v>
          </cell>
          <cell r="X882">
            <v>2</v>
          </cell>
          <cell r="Y882">
            <v>2</v>
          </cell>
          <cell r="Z882">
            <v>2</v>
          </cell>
          <cell r="AA882">
            <v>2</v>
          </cell>
          <cell r="AB882">
            <v>2</v>
          </cell>
          <cell r="AC882">
            <v>2</v>
          </cell>
          <cell r="AD882">
            <v>2</v>
          </cell>
          <cell r="AE882">
            <v>2</v>
          </cell>
          <cell r="AF882">
            <v>2</v>
          </cell>
          <cell r="AG882">
            <v>2</v>
          </cell>
          <cell r="AH882">
            <v>2</v>
          </cell>
          <cell r="AI882">
            <v>2</v>
          </cell>
          <cell r="AJ882">
            <v>2</v>
          </cell>
          <cell r="AK882">
            <v>2</v>
          </cell>
          <cell r="AL882">
            <v>2</v>
          </cell>
          <cell r="AM882">
            <v>2</v>
          </cell>
          <cell r="AN882">
            <v>2</v>
          </cell>
          <cell r="AO882">
            <v>2</v>
          </cell>
          <cell r="AP882">
            <v>2</v>
          </cell>
          <cell r="AQ882">
            <v>2</v>
          </cell>
          <cell r="AR882">
            <v>2</v>
          </cell>
          <cell r="AS882">
            <v>2</v>
          </cell>
          <cell r="AT882">
            <v>2</v>
          </cell>
          <cell r="AU882">
            <v>2</v>
          </cell>
          <cell r="AV882">
            <v>2</v>
          </cell>
          <cell r="AW882">
            <v>2</v>
          </cell>
          <cell r="AX882">
            <v>2</v>
          </cell>
          <cell r="AY882">
            <v>2</v>
          </cell>
          <cell r="AZ882">
            <v>2</v>
          </cell>
          <cell r="BA882">
            <v>2</v>
          </cell>
          <cell r="BB882">
            <v>2</v>
          </cell>
          <cell r="BC882">
            <v>2</v>
          </cell>
          <cell r="BS882">
            <v>2</v>
          </cell>
          <cell r="BT882">
            <v>2</v>
          </cell>
          <cell r="BU882">
            <v>2</v>
          </cell>
          <cell r="BV882">
            <v>2</v>
          </cell>
          <cell r="BW882">
            <v>2</v>
          </cell>
        </row>
        <row r="883">
          <cell r="A883">
            <v>874</v>
          </cell>
          <cell r="B883">
            <v>0</v>
          </cell>
          <cell r="C883">
            <v>1</v>
          </cell>
          <cell r="D883">
            <v>1</v>
          </cell>
          <cell r="E883">
            <v>1</v>
          </cell>
          <cell r="F883">
            <v>1</v>
          </cell>
          <cell r="G883">
            <v>2</v>
          </cell>
          <cell r="H883">
            <v>2</v>
          </cell>
          <cell r="I883">
            <v>2</v>
          </cell>
          <cell r="J883">
            <v>2</v>
          </cell>
          <cell r="K883">
            <v>2</v>
          </cell>
          <cell r="L883">
            <v>2</v>
          </cell>
          <cell r="M883">
            <v>2</v>
          </cell>
          <cell r="N883">
            <v>2</v>
          </cell>
          <cell r="O883">
            <v>2</v>
          </cell>
          <cell r="P883">
            <v>2</v>
          </cell>
          <cell r="Q883">
            <v>2</v>
          </cell>
          <cell r="R883">
            <v>2</v>
          </cell>
          <cell r="S883">
            <v>2</v>
          </cell>
          <cell r="T883">
            <v>2</v>
          </cell>
          <cell r="U883">
            <v>2</v>
          </cell>
          <cell r="V883">
            <v>2</v>
          </cell>
          <cell r="W883">
            <v>2</v>
          </cell>
          <cell r="X883">
            <v>2</v>
          </cell>
          <cell r="Y883">
            <v>2</v>
          </cell>
          <cell r="Z883">
            <v>2</v>
          </cell>
          <cell r="AA883">
            <v>2</v>
          </cell>
          <cell r="AB883">
            <v>2</v>
          </cell>
          <cell r="AC883">
            <v>2</v>
          </cell>
          <cell r="AD883">
            <v>2</v>
          </cell>
          <cell r="AE883">
            <v>2</v>
          </cell>
          <cell r="AF883">
            <v>2</v>
          </cell>
          <cell r="AG883">
            <v>2</v>
          </cell>
          <cell r="AH883">
            <v>2</v>
          </cell>
          <cell r="AI883">
            <v>2</v>
          </cell>
          <cell r="AJ883">
            <v>2</v>
          </cell>
          <cell r="AK883">
            <v>2</v>
          </cell>
          <cell r="AL883">
            <v>2</v>
          </cell>
          <cell r="AM883">
            <v>2</v>
          </cell>
          <cell r="AN883">
            <v>2</v>
          </cell>
          <cell r="AO883">
            <v>2</v>
          </cell>
          <cell r="AP883">
            <v>2</v>
          </cell>
          <cell r="AQ883">
            <v>2</v>
          </cell>
          <cell r="AR883">
            <v>2</v>
          </cell>
          <cell r="AS883">
            <v>2</v>
          </cell>
          <cell r="AT883">
            <v>2</v>
          </cell>
          <cell r="AU883">
            <v>2</v>
          </cell>
          <cell r="AV883">
            <v>2</v>
          </cell>
          <cell r="AW883">
            <v>2</v>
          </cell>
          <cell r="AX883">
            <v>2</v>
          </cell>
          <cell r="AY883">
            <v>2</v>
          </cell>
          <cell r="AZ883">
            <v>2</v>
          </cell>
          <cell r="BA883">
            <v>2</v>
          </cell>
          <cell r="BB883">
            <v>2</v>
          </cell>
          <cell r="BC883">
            <v>2</v>
          </cell>
          <cell r="BS883">
            <v>2</v>
          </cell>
          <cell r="BT883">
            <v>2</v>
          </cell>
          <cell r="BU883">
            <v>2</v>
          </cell>
          <cell r="BV883">
            <v>2</v>
          </cell>
          <cell r="BW883">
            <v>2</v>
          </cell>
        </row>
        <row r="884">
          <cell r="A884">
            <v>875</v>
          </cell>
          <cell r="B884">
            <v>0</v>
          </cell>
          <cell r="C884">
            <v>1</v>
          </cell>
          <cell r="D884">
            <v>1</v>
          </cell>
          <cell r="E884">
            <v>1</v>
          </cell>
          <cell r="F884">
            <v>1</v>
          </cell>
          <cell r="G884">
            <v>2</v>
          </cell>
          <cell r="H884">
            <v>2</v>
          </cell>
          <cell r="I884">
            <v>2</v>
          </cell>
          <cell r="J884">
            <v>2</v>
          </cell>
          <cell r="K884">
            <v>2</v>
          </cell>
          <cell r="L884">
            <v>2</v>
          </cell>
          <cell r="M884">
            <v>2</v>
          </cell>
          <cell r="N884">
            <v>2</v>
          </cell>
          <cell r="O884">
            <v>2</v>
          </cell>
          <cell r="P884">
            <v>2</v>
          </cell>
          <cell r="Q884">
            <v>2</v>
          </cell>
          <cell r="R884">
            <v>2</v>
          </cell>
          <cell r="S884">
            <v>2</v>
          </cell>
          <cell r="T884">
            <v>2</v>
          </cell>
          <cell r="U884">
            <v>2</v>
          </cell>
          <cell r="V884">
            <v>2</v>
          </cell>
          <cell r="W884">
            <v>2</v>
          </cell>
          <cell r="X884">
            <v>2</v>
          </cell>
          <cell r="Y884">
            <v>2</v>
          </cell>
          <cell r="Z884">
            <v>2</v>
          </cell>
          <cell r="AA884">
            <v>2</v>
          </cell>
          <cell r="AB884">
            <v>2</v>
          </cell>
          <cell r="AC884">
            <v>2</v>
          </cell>
          <cell r="AD884">
            <v>2</v>
          </cell>
          <cell r="AE884">
            <v>2</v>
          </cell>
          <cell r="AF884">
            <v>2</v>
          </cell>
          <cell r="AG884">
            <v>2</v>
          </cell>
          <cell r="AH884">
            <v>2</v>
          </cell>
          <cell r="AI884">
            <v>2</v>
          </cell>
          <cell r="AJ884">
            <v>2</v>
          </cell>
          <cell r="AK884">
            <v>2</v>
          </cell>
          <cell r="AL884">
            <v>2</v>
          </cell>
          <cell r="AM884">
            <v>2</v>
          </cell>
          <cell r="AN884">
            <v>2</v>
          </cell>
          <cell r="AO884">
            <v>2</v>
          </cell>
          <cell r="AP884">
            <v>2</v>
          </cell>
          <cell r="AQ884">
            <v>2</v>
          </cell>
          <cell r="AR884">
            <v>2</v>
          </cell>
          <cell r="AS884">
            <v>2</v>
          </cell>
          <cell r="AT884">
            <v>2</v>
          </cell>
          <cell r="AU884">
            <v>2</v>
          </cell>
          <cell r="AV884">
            <v>2</v>
          </cell>
          <cell r="AW884">
            <v>2</v>
          </cell>
          <cell r="AX884">
            <v>2</v>
          </cell>
          <cell r="AY884">
            <v>2</v>
          </cell>
          <cell r="AZ884">
            <v>2</v>
          </cell>
          <cell r="BA884">
            <v>2</v>
          </cell>
          <cell r="BB884">
            <v>2</v>
          </cell>
          <cell r="BC884">
            <v>2</v>
          </cell>
          <cell r="BS884">
            <v>2</v>
          </cell>
          <cell r="BT884">
            <v>2</v>
          </cell>
          <cell r="BU884">
            <v>2</v>
          </cell>
          <cell r="BV884">
            <v>2</v>
          </cell>
          <cell r="BW884">
            <v>2</v>
          </cell>
        </row>
        <row r="885">
          <cell r="A885">
            <v>876</v>
          </cell>
          <cell r="B885">
            <v>0</v>
          </cell>
          <cell r="C885">
            <v>1</v>
          </cell>
          <cell r="D885">
            <v>1</v>
          </cell>
          <cell r="E885">
            <v>1</v>
          </cell>
          <cell r="F885">
            <v>1</v>
          </cell>
          <cell r="G885">
            <v>2</v>
          </cell>
          <cell r="H885">
            <v>2</v>
          </cell>
          <cell r="I885">
            <v>2</v>
          </cell>
          <cell r="J885">
            <v>2</v>
          </cell>
          <cell r="K885">
            <v>2</v>
          </cell>
          <cell r="L885">
            <v>2</v>
          </cell>
          <cell r="M885">
            <v>2</v>
          </cell>
          <cell r="N885">
            <v>2</v>
          </cell>
          <cell r="O885">
            <v>2</v>
          </cell>
          <cell r="P885">
            <v>2</v>
          </cell>
          <cell r="Q885">
            <v>2</v>
          </cell>
          <cell r="R885">
            <v>2</v>
          </cell>
          <cell r="S885">
            <v>2</v>
          </cell>
          <cell r="T885">
            <v>2</v>
          </cell>
          <cell r="U885">
            <v>2</v>
          </cell>
          <cell r="V885">
            <v>2</v>
          </cell>
          <cell r="W885">
            <v>2</v>
          </cell>
          <cell r="X885">
            <v>2</v>
          </cell>
          <cell r="Y885">
            <v>2</v>
          </cell>
          <cell r="Z885">
            <v>2</v>
          </cell>
          <cell r="AA885">
            <v>2</v>
          </cell>
          <cell r="AB885">
            <v>2</v>
          </cell>
          <cell r="AC885">
            <v>2</v>
          </cell>
          <cell r="AD885">
            <v>2</v>
          </cell>
          <cell r="AE885">
            <v>2</v>
          </cell>
          <cell r="AF885">
            <v>2</v>
          </cell>
          <cell r="AG885">
            <v>2</v>
          </cell>
          <cell r="AH885">
            <v>2</v>
          </cell>
          <cell r="AI885">
            <v>2</v>
          </cell>
          <cell r="AJ885">
            <v>2</v>
          </cell>
          <cell r="AK885">
            <v>2</v>
          </cell>
          <cell r="AL885">
            <v>2</v>
          </cell>
          <cell r="AM885">
            <v>2</v>
          </cell>
          <cell r="AN885">
            <v>2</v>
          </cell>
          <cell r="AO885">
            <v>2</v>
          </cell>
          <cell r="AP885">
            <v>2</v>
          </cell>
          <cell r="AQ885">
            <v>2</v>
          </cell>
          <cell r="AR885">
            <v>2</v>
          </cell>
          <cell r="AS885">
            <v>2</v>
          </cell>
          <cell r="AT885">
            <v>2</v>
          </cell>
          <cell r="AU885">
            <v>2</v>
          </cell>
          <cell r="AV885">
            <v>2</v>
          </cell>
          <cell r="AW885">
            <v>2</v>
          </cell>
          <cell r="AX885">
            <v>2</v>
          </cell>
          <cell r="AY885">
            <v>2</v>
          </cell>
          <cell r="AZ885">
            <v>2</v>
          </cell>
          <cell r="BA885">
            <v>2</v>
          </cell>
          <cell r="BB885">
            <v>2</v>
          </cell>
          <cell r="BC885">
            <v>2</v>
          </cell>
          <cell r="BS885">
            <v>2</v>
          </cell>
          <cell r="BT885">
            <v>2</v>
          </cell>
          <cell r="BU885">
            <v>2</v>
          </cell>
          <cell r="BV885">
            <v>2</v>
          </cell>
          <cell r="BW885">
            <v>2</v>
          </cell>
        </row>
        <row r="886">
          <cell r="A886">
            <v>877</v>
          </cell>
          <cell r="B886">
            <v>0</v>
          </cell>
          <cell r="C886">
            <v>1</v>
          </cell>
          <cell r="D886">
            <v>1</v>
          </cell>
          <cell r="E886">
            <v>1</v>
          </cell>
          <cell r="F886">
            <v>1</v>
          </cell>
          <cell r="G886">
            <v>2</v>
          </cell>
          <cell r="H886">
            <v>2</v>
          </cell>
          <cell r="I886">
            <v>2</v>
          </cell>
          <cell r="J886">
            <v>2</v>
          </cell>
          <cell r="K886">
            <v>2</v>
          </cell>
          <cell r="L886">
            <v>2</v>
          </cell>
          <cell r="M886">
            <v>2</v>
          </cell>
          <cell r="N886">
            <v>2</v>
          </cell>
          <cell r="O886">
            <v>2</v>
          </cell>
          <cell r="P886">
            <v>2</v>
          </cell>
          <cell r="Q886">
            <v>2</v>
          </cell>
          <cell r="R886">
            <v>2</v>
          </cell>
          <cell r="S886">
            <v>2</v>
          </cell>
          <cell r="T886">
            <v>2</v>
          </cell>
          <cell r="U886">
            <v>2</v>
          </cell>
          <cell r="V886">
            <v>2</v>
          </cell>
          <cell r="W886">
            <v>2</v>
          </cell>
          <cell r="X886">
            <v>2</v>
          </cell>
          <cell r="Y886">
            <v>2</v>
          </cell>
          <cell r="Z886">
            <v>2</v>
          </cell>
          <cell r="AA886">
            <v>2</v>
          </cell>
          <cell r="AB886">
            <v>2</v>
          </cell>
          <cell r="AC886">
            <v>2</v>
          </cell>
          <cell r="AD886">
            <v>2</v>
          </cell>
          <cell r="AE886">
            <v>2</v>
          </cell>
          <cell r="AF886">
            <v>2</v>
          </cell>
          <cell r="AG886">
            <v>2</v>
          </cell>
          <cell r="AH886">
            <v>2</v>
          </cell>
          <cell r="AI886">
            <v>2</v>
          </cell>
          <cell r="AJ886">
            <v>2</v>
          </cell>
          <cell r="AK886">
            <v>2</v>
          </cell>
          <cell r="AL886">
            <v>2</v>
          </cell>
          <cell r="AM886">
            <v>2</v>
          </cell>
          <cell r="AN886">
            <v>2</v>
          </cell>
          <cell r="AO886">
            <v>2</v>
          </cell>
          <cell r="AP886">
            <v>2</v>
          </cell>
          <cell r="AQ886">
            <v>2</v>
          </cell>
          <cell r="AR886">
            <v>2</v>
          </cell>
          <cell r="AS886">
            <v>2</v>
          </cell>
          <cell r="AT886">
            <v>2</v>
          </cell>
          <cell r="AU886">
            <v>2</v>
          </cell>
          <cell r="AV886">
            <v>2</v>
          </cell>
          <cell r="AW886">
            <v>2</v>
          </cell>
          <cell r="AX886">
            <v>2</v>
          </cell>
          <cell r="AY886">
            <v>2</v>
          </cell>
          <cell r="AZ886">
            <v>2</v>
          </cell>
          <cell r="BA886">
            <v>2</v>
          </cell>
          <cell r="BB886">
            <v>2</v>
          </cell>
          <cell r="BC886">
            <v>2</v>
          </cell>
          <cell r="BS886">
            <v>2</v>
          </cell>
          <cell r="BT886">
            <v>2</v>
          </cell>
          <cell r="BU886">
            <v>2</v>
          </cell>
          <cell r="BV886">
            <v>2</v>
          </cell>
          <cell r="BW886">
            <v>2</v>
          </cell>
        </row>
        <row r="887">
          <cell r="A887">
            <v>878</v>
          </cell>
          <cell r="B887">
            <v>0</v>
          </cell>
          <cell r="C887">
            <v>1</v>
          </cell>
          <cell r="D887">
            <v>1</v>
          </cell>
          <cell r="E887">
            <v>1</v>
          </cell>
          <cell r="F887">
            <v>1</v>
          </cell>
          <cell r="G887">
            <v>2</v>
          </cell>
          <cell r="H887">
            <v>2</v>
          </cell>
          <cell r="I887">
            <v>2</v>
          </cell>
          <cell r="J887">
            <v>2</v>
          </cell>
          <cell r="K887">
            <v>2</v>
          </cell>
          <cell r="L887">
            <v>2</v>
          </cell>
          <cell r="M887">
            <v>2</v>
          </cell>
          <cell r="N887">
            <v>2</v>
          </cell>
          <cell r="O887">
            <v>2</v>
          </cell>
          <cell r="P887">
            <v>2</v>
          </cell>
          <cell r="Q887">
            <v>2</v>
          </cell>
          <cell r="R887">
            <v>2</v>
          </cell>
          <cell r="S887">
            <v>2</v>
          </cell>
          <cell r="T887">
            <v>2</v>
          </cell>
          <cell r="U887">
            <v>2</v>
          </cell>
          <cell r="V887">
            <v>2</v>
          </cell>
          <cell r="W887">
            <v>2</v>
          </cell>
          <cell r="X887">
            <v>2</v>
          </cell>
          <cell r="Y887">
            <v>2</v>
          </cell>
          <cell r="Z887">
            <v>2</v>
          </cell>
          <cell r="AA887">
            <v>2</v>
          </cell>
          <cell r="AB887">
            <v>2</v>
          </cell>
          <cell r="AC887">
            <v>2</v>
          </cell>
          <cell r="AD887">
            <v>2</v>
          </cell>
          <cell r="AE887">
            <v>2</v>
          </cell>
          <cell r="AF887">
            <v>2</v>
          </cell>
          <cell r="AG887">
            <v>2</v>
          </cell>
          <cell r="AH887">
            <v>2</v>
          </cell>
          <cell r="AI887">
            <v>2</v>
          </cell>
          <cell r="AJ887">
            <v>2</v>
          </cell>
          <cell r="AK887">
            <v>2</v>
          </cell>
          <cell r="AL887">
            <v>2</v>
          </cell>
          <cell r="AM887">
            <v>2</v>
          </cell>
          <cell r="AN887">
            <v>2</v>
          </cell>
          <cell r="AO887">
            <v>2</v>
          </cell>
          <cell r="AP887">
            <v>2</v>
          </cell>
          <cell r="AQ887">
            <v>2</v>
          </cell>
          <cell r="AR887">
            <v>2</v>
          </cell>
          <cell r="AS887">
            <v>2</v>
          </cell>
          <cell r="AT887">
            <v>2</v>
          </cell>
          <cell r="AU887">
            <v>2</v>
          </cell>
          <cell r="AV887">
            <v>2</v>
          </cell>
          <cell r="AW887">
            <v>2</v>
          </cell>
          <cell r="AX887">
            <v>2</v>
          </cell>
          <cell r="AY887">
            <v>2</v>
          </cell>
          <cell r="AZ887">
            <v>2</v>
          </cell>
          <cell r="BA887">
            <v>2</v>
          </cell>
          <cell r="BB887">
            <v>2</v>
          </cell>
          <cell r="BC887">
            <v>2</v>
          </cell>
          <cell r="BS887">
            <v>2</v>
          </cell>
          <cell r="BT887">
            <v>2</v>
          </cell>
          <cell r="BU887">
            <v>2</v>
          </cell>
          <cell r="BV887">
            <v>2</v>
          </cell>
          <cell r="BW887">
            <v>2</v>
          </cell>
        </row>
        <row r="888">
          <cell r="A888">
            <v>879</v>
          </cell>
          <cell r="B888">
            <v>0</v>
          </cell>
          <cell r="C888">
            <v>1</v>
          </cell>
          <cell r="D888">
            <v>1</v>
          </cell>
          <cell r="E888">
            <v>1</v>
          </cell>
          <cell r="F888">
            <v>1</v>
          </cell>
          <cell r="G888">
            <v>2</v>
          </cell>
          <cell r="H888">
            <v>2</v>
          </cell>
          <cell r="I888">
            <v>2</v>
          </cell>
          <cell r="J888">
            <v>2</v>
          </cell>
          <cell r="K888">
            <v>2</v>
          </cell>
          <cell r="L888">
            <v>2</v>
          </cell>
          <cell r="M888">
            <v>2</v>
          </cell>
          <cell r="N888">
            <v>2</v>
          </cell>
          <cell r="O888">
            <v>2</v>
          </cell>
          <cell r="P888">
            <v>2</v>
          </cell>
          <cell r="Q888">
            <v>2</v>
          </cell>
          <cell r="R888">
            <v>2</v>
          </cell>
          <cell r="S888">
            <v>2</v>
          </cell>
          <cell r="T888">
            <v>2</v>
          </cell>
          <cell r="U888">
            <v>2</v>
          </cell>
          <cell r="V888">
            <v>2</v>
          </cell>
          <cell r="W888">
            <v>2</v>
          </cell>
          <cell r="X888">
            <v>2</v>
          </cell>
          <cell r="Y888">
            <v>2</v>
          </cell>
          <cell r="Z888">
            <v>2</v>
          </cell>
          <cell r="AA888">
            <v>2</v>
          </cell>
          <cell r="AB888">
            <v>2</v>
          </cell>
          <cell r="AC888">
            <v>2</v>
          </cell>
          <cell r="AD888">
            <v>2</v>
          </cell>
          <cell r="AE888">
            <v>2</v>
          </cell>
          <cell r="AF888">
            <v>2</v>
          </cell>
          <cell r="AG888">
            <v>2</v>
          </cell>
          <cell r="AH888">
            <v>2</v>
          </cell>
          <cell r="AI888">
            <v>2</v>
          </cell>
          <cell r="AJ888">
            <v>2</v>
          </cell>
          <cell r="AK888">
            <v>2</v>
          </cell>
          <cell r="AL888">
            <v>2</v>
          </cell>
          <cell r="AM888">
            <v>2</v>
          </cell>
          <cell r="AN888">
            <v>2</v>
          </cell>
          <cell r="AO888">
            <v>2</v>
          </cell>
          <cell r="AP888">
            <v>2</v>
          </cell>
          <cell r="AQ888">
            <v>2</v>
          </cell>
          <cell r="AR888">
            <v>2</v>
          </cell>
          <cell r="AS888">
            <v>2</v>
          </cell>
          <cell r="AT888">
            <v>2</v>
          </cell>
          <cell r="AU888">
            <v>2</v>
          </cell>
          <cell r="AV888">
            <v>2</v>
          </cell>
          <cell r="AW888">
            <v>2</v>
          </cell>
          <cell r="AX888">
            <v>2</v>
          </cell>
          <cell r="AY888">
            <v>2</v>
          </cell>
          <cell r="AZ888">
            <v>2</v>
          </cell>
          <cell r="BA888">
            <v>2</v>
          </cell>
          <cell r="BB888">
            <v>2</v>
          </cell>
          <cell r="BC888">
            <v>2</v>
          </cell>
          <cell r="BS888">
            <v>2</v>
          </cell>
          <cell r="BT888">
            <v>2</v>
          </cell>
          <cell r="BU888">
            <v>2</v>
          </cell>
          <cell r="BV888">
            <v>2</v>
          </cell>
          <cell r="BW888">
            <v>2</v>
          </cell>
        </row>
        <row r="889">
          <cell r="A889">
            <v>880</v>
          </cell>
          <cell r="B889">
            <v>0</v>
          </cell>
          <cell r="C889">
            <v>1</v>
          </cell>
          <cell r="D889">
            <v>1</v>
          </cell>
          <cell r="E889">
            <v>1</v>
          </cell>
          <cell r="F889">
            <v>1</v>
          </cell>
          <cell r="G889">
            <v>2</v>
          </cell>
          <cell r="H889">
            <v>2</v>
          </cell>
          <cell r="I889">
            <v>2</v>
          </cell>
          <cell r="J889">
            <v>2</v>
          </cell>
          <cell r="K889">
            <v>2</v>
          </cell>
          <cell r="L889">
            <v>2</v>
          </cell>
          <cell r="M889">
            <v>2</v>
          </cell>
          <cell r="N889">
            <v>2</v>
          </cell>
          <cell r="O889">
            <v>2</v>
          </cell>
          <cell r="P889">
            <v>2</v>
          </cell>
          <cell r="Q889">
            <v>2</v>
          </cell>
          <cell r="R889">
            <v>2</v>
          </cell>
          <cell r="S889">
            <v>2</v>
          </cell>
          <cell r="T889">
            <v>2</v>
          </cell>
          <cell r="U889">
            <v>2</v>
          </cell>
          <cell r="V889">
            <v>2</v>
          </cell>
          <cell r="W889">
            <v>2</v>
          </cell>
          <cell r="X889">
            <v>2</v>
          </cell>
          <cell r="Y889">
            <v>2</v>
          </cell>
          <cell r="Z889">
            <v>2</v>
          </cell>
          <cell r="AA889">
            <v>2</v>
          </cell>
          <cell r="AB889">
            <v>2</v>
          </cell>
          <cell r="AC889">
            <v>2</v>
          </cell>
          <cell r="AD889">
            <v>2</v>
          </cell>
          <cell r="AE889">
            <v>2</v>
          </cell>
          <cell r="AF889">
            <v>2</v>
          </cell>
          <cell r="AG889">
            <v>2</v>
          </cell>
          <cell r="AH889">
            <v>2</v>
          </cell>
          <cell r="AI889">
            <v>2</v>
          </cell>
          <cell r="AJ889">
            <v>2</v>
          </cell>
          <cell r="AK889">
            <v>2</v>
          </cell>
          <cell r="AL889">
            <v>2</v>
          </cell>
          <cell r="AM889">
            <v>2</v>
          </cell>
          <cell r="AN889">
            <v>2</v>
          </cell>
          <cell r="AO889">
            <v>2</v>
          </cell>
          <cell r="AP889">
            <v>2</v>
          </cell>
          <cell r="AQ889">
            <v>2</v>
          </cell>
          <cell r="AR889">
            <v>2</v>
          </cell>
          <cell r="AS889">
            <v>2</v>
          </cell>
          <cell r="AT889">
            <v>2</v>
          </cell>
          <cell r="AU889">
            <v>2</v>
          </cell>
          <cell r="AV889">
            <v>2</v>
          </cell>
          <cell r="AW889">
            <v>2</v>
          </cell>
          <cell r="AX889">
            <v>2</v>
          </cell>
          <cell r="AY889">
            <v>2</v>
          </cell>
          <cell r="AZ889">
            <v>2</v>
          </cell>
          <cell r="BA889">
            <v>2</v>
          </cell>
          <cell r="BB889">
            <v>2</v>
          </cell>
          <cell r="BC889">
            <v>2</v>
          </cell>
          <cell r="BS889">
            <v>2</v>
          </cell>
          <cell r="BT889">
            <v>2</v>
          </cell>
          <cell r="BU889">
            <v>2</v>
          </cell>
          <cell r="BV889">
            <v>2</v>
          </cell>
          <cell r="BW889">
            <v>2</v>
          </cell>
        </row>
        <row r="890">
          <cell r="A890">
            <v>881</v>
          </cell>
          <cell r="B890">
            <v>0</v>
          </cell>
          <cell r="C890">
            <v>1</v>
          </cell>
          <cell r="D890">
            <v>1</v>
          </cell>
          <cell r="E890">
            <v>1</v>
          </cell>
          <cell r="F890">
            <v>1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  <cell r="Q890">
            <v>2</v>
          </cell>
          <cell r="R890">
            <v>2</v>
          </cell>
          <cell r="S890">
            <v>2</v>
          </cell>
          <cell r="T890">
            <v>2</v>
          </cell>
          <cell r="U890">
            <v>2</v>
          </cell>
          <cell r="V890">
            <v>2</v>
          </cell>
          <cell r="W890">
            <v>2</v>
          </cell>
          <cell r="X890">
            <v>2</v>
          </cell>
          <cell r="Y890">
            <v>2</v>
          </cell>
          <cell r="Z890">
            <v>2</v>
          </cell>
          <cell r="AA890">
            <v>2</v>
          </cell>
          <cell r="AB890">
            <v>2</v>
          </cell>
          <cell r="AC890">
            <v>2</v>
          </cell>
          <cell r="AD890">
            <v>2</v>
          </cell>
          <cell r="AE890">
            <v>2</v>
          </cell>
          <cell r="AF890">
            <v>2</v>
          </cell>
          <cell r="AG890">
            <v>2</v>
          </cell>
          <cell r="AH890">
            <v>2</v>
          </cell>
          <cell r="AI890">
            <v>2</v>
          </cell>
          <cell r="AJ890">
            <v>2</v>
          </cell>
          <cell r="AK890">
            <v>2</v>
          </cell>
          <cell r="AL890">
            <v>2</v>
          </cell>
          <cell r="AM890">
            <v>2</v>
          </cell>
          <cell r="AN890">
            <v>2</v>
          </cell>
          <cell r="AO890">
            <v>2</v>
          </cell>
          <cell r="AP890">
            <v>2</v>
          </cell>
          <cell r="AQ890">
            <v>2</v>
          </cell>
          <cell r="AR890">
            <v>2</v>
          </cell>
          <cell r="AS890">
            <v>2</v>
          </cell>
          <cell r="AT890">
            <v>2</v>
          </cell>
          <cell r="AU890">
            <v>2</v>
          </cell>
          <cell r="AV890">
            <v>2</v>
          </cell>
          <cell r="AW890">
            <v>2</v>
          </cell>
          <cell r="AX890">
            <v>2</v>
          </cell>
          <cell r="AY890">
            <v>2</v>
          </cell>
          <cell r="AZ890">
            <v>2</v>
          </cell>
          <cell r="BA890">
            <v>2</v>
          </cell>
          <cell r="BB890">
            <v>2</v>
          </cell>
          <cell r="BC890">
            <v>2</v>
          </cell>
          <cell r="BS890">
            <v>2</v>
          </cell>
          <cell r="BT890">
            <v>2</v>
          </cell>
          <cell r="BU890">
            <v>2</v>
          </cell>
          <cell r="BV890">
            <v>2</v>
          </cell>
          <cell r="BW890">
            <v>2</v>
          </cell>
        </row>
        <row r="891">
          <cell r="A891">
            <v>882</v>
          </cell>
          <cell r="B891">
            <v>0</v>
          </cell>
          <cell r="C891">
            <v>1</v>
          </cell>
          <cell r="D891">
            <v>1</v>
          </cell>
          <cell r="E891">
            <v>1</v>
          </cell>
          <cell r="F891">
            <v>1</v>
          </cell>
          <cell r="G891">
            <v>2</v>
          </cell>
          <cell r="H891">
            <v>2</v>
          </cell>
          <cell r="I891">
            <v>2</v>
          </cell>
          <cell r="J891">
            <v>2</v>
          </cell>
          <cell r="K891">
            <v>2</v>
          </cell>
          <cell r="L891">
            <v>2</v>
          </cell>
          <cell r="M891">
            <v>2</v>
          </cell>
          <cell r="N891">
            <v>2</v>
          </cell>
          <cell r="O891">
            <v>2</v>
          </cell>
          <cell r="P891">
            <v>2</v>
          </cell>
          <cell r="Q891">
            <v>2</v>
          </cell>
          <cell r="R891">
            <v>2</v>
          </cell>
          <cell r="S891">
            <v>2</v>
          </cell>
          <cell r="T891">
            <v>2</v>
          </cell>
          <cell r="U891">
            <v>2</v>
          </cell>
          <cell r="V891">
            <v>2</v>
          </cell>
          <cell r="W891">
            <v>2</v>
          </cell>
          <cell r="X891">
            <v>2</v>
          </cell>
          <cell r="Y891">
            <v>2</v>
          </cell>
          <cell r="Z891">
            <v>2</v>
          </cell>
          <cell r="AA891">
            <v>2</v>
          </cell>
          <cell r="AB891">
            <v>2</v>
          </cell>
          <cell r="AC891">
            <v>2</v>
          </cell>
          <cell r="AD891">
            <v>2</v>
          </cell>
          <cell r="AE891">
            <v>2</v>
          </cell>
          <cell r="AF891">
            <v>2</v>
          </cell>
          <cell r="AG891">
            <v>2</v>
          </cell>
          <cell r="AH891">
            <v>2</v>
          </cell>
          <cell r="AI891">
            <v>2</v>
          </cell>
          <cell r="AJ891">
            <v>2</v>
          </cell>
          <cell r="AK891">
            <v>2</v>
          </cell>
          <cell r="AL891">
            <v>2</v>
          </cell>
          <cell r="AM891">
            <v>2</v>
          </cell>
          <cell r="AN891">
            <v>2</v>
          </cell>
          <cell r="AO891">
            <v>2</v>
          </cell>
          <cell r="AP891">
            <v>2</v>
          </cell>
          <cell r="AQ891">
            <v>2</v>
          </cell>
          <cell r="AR891">
            <v>2</v>
          </cell>
          <cell r="AS891">
            <v>2</v>
          </cell>
          <cell r="AT891">
            <v>2</v>
          </cell>
          <cell r="AU891">
            <v>2</v>
          </cell>
          <cell r="AV891">
            <v>2</v>
          </cell>
          <cell r="AW891">
            <v>2</v>
          </cell>
          <cell r="AX891">
            <v>2</v>
          </cell>
          <cell r="AY891">
            <v>2</v>
          </cell>
          <cell r="AZ891">
            <v>2</v>
          </cell>
          <cell r="BA891">
            <v>2</v>
          </cell>
          <cell r="BB891">
            <v>2</v>
          </cell>
          <cell r="BC891">
            <v>2</v>
          </cell>
          <cell r="BS891">
            <v>2</v>
          </cell>
          <cell r="BT891">
            <v>2</v>
          </cell>
          <cell r="BU891">
            <v>2</v>
          </cell>
          <cell r="BV891">
            <v>2</v>
          </cell>
          <cell r="BW891">
            <v>2</v>
          </cell>
        </row>
        <row r="892">
          <cell r="A892">
            <v>883</v>
          </cell>
          <cell r="B892">
            <v>0</v>
          </cell>
          <cell r="C892">
            <v>1</v>
          </cell>
          <cell r="D892">
            <v>1</v>
          </cell>
          <cell r="E892">
            <v>1</v>
          </cell>
          <cell r="F892">
            <v>1</v>
          </cell>
          <cell r="G892">
            <v>2</v>
          </cell>
          <cell r="H892">
            <v>2</v>
          </cell>
          <cell r="I892">
            <v>2</v>
          </cell>
          <cell r="J892">
            <v>2</v>
          </cell>
          <cell r="K892">
            <v>2</v>
          </cell>
          <cell r="L892">
            <v>2</v>
          </cell>
          <cell r="M892">
            <v>2</v>
          </cell>
          <cell r="N892">
            <v>2</v>
          </cell>
          <cell r="O892">
            <v>2</v>
          </cell>
          <cell r="P892">
            <v>2</v>
          </cell>
          <cell r="Q892">
            <v>2</v>
          </cell>
          <cell r="R892">
            <v>2</v>
          </cell>
          <cell r="S892">
            <v>2</v>
          </cell>
          <cell r="T892">
            <v>2</v>
          </cell>
          <cell r="U892">
            <v>2</v>
          </cell>
          <cell r="V892">
            <v>2</v>
          </cell>
          <cell r="W892">
            <v>2</v>
          </cell>
          <cell r="X892">
            <v>2</v>
          </cell>
          <cell r="Y892">
            <v>2</v>
          </cell>
          <cell r="Z892">
            <v>2</v>
          </cell>
          <cell r="AA892">
            <v>2</v>
          </cell>
          <cell r="AB892">
            <v>2</v>
          </cell>
          <cell r="AC892">
            <v>2</v>
          </cell>
          <cell r="AD892">
            <v>2</v>
          </cell>
          <cell r="AE892">
            <v>2</v>
          </cell>
          <cell r="AF892">
            <v>2</v>
          </cell>
          <cell r="AG892">
            <v>2</v>
          </cell>
          <cell r="AH892">
            <v>2</v>
          </cell>
          <cell r="AI892">
            <v>2</v>
          </cell>
          <cell r="AJ892">
            <v>2</v>
          </cell>
          <cell r="AK892">
            <v>2</v>
          </cell>
          <cell r="AL892">
            <v>2</v>
          </cell>
          <cell r="AM892">
            <v>2</v>
          </cell>
          <cell r="AN892">
            <v>2</v>
          </cell>
          <cell r="AO892">
            <v>2</v>
          </cell>
          <cell r="AP892">
            <v>2</v>
          </cell>
          <cell r="AQ892">
            <v>2</v>
          </cell>
          <cell r="AR892">
            <v>2</v>
          </cell>
          <cell r="AS892">
            <v>2</v>
          </cell>
          <cell r="AT892">
            <v>2</v>
          </cell>
          <cell r="AU892">
            <v>2</v>
          </cell>
          <cell r="AV892">
            <v>2</v>
          </cell>
          <cell r="AW892">
            <v>2</v>
          </cell>
          <cell r="AX892">
            <v>2</v>
          </cell>
          <cell r="AY892">
            <v>2</v>
          </cell>
          <cell r="AZ892">
            <v>2</v>
          </cell>
          <cell r="BA892">
            <v>2</v>
          </cell>
          <cell r="BB892">
            <v>2</v>
          </cell>
          <cell r="BC892">
            <v>2</v>
          </cell>
          <cell r="BS892">
            <v>2</v>
          </cell>
          <cell r="BT892">
            <v>2</v>
          </cell>
          <cell r="BU892">
            <v>2</v>
          </cell>
          <cell r="BV892">
            <v>2</v>
          </cell>
          <cell r="BW892">
            <v>2</v>
          </cell>
        </row>
        <row r="893">
          <cell r="A893">
            <v>884</v>
          </cell>
          <cell r="B893">
            <v>0</v>
          </cell>
          <cell r="C893">
            <v>1</v>
          </cell>
          <cell r="D893">
            <v>1</v>
          </cell>
          <cell r="E893">
            <v>1</v>
          </cell>
          <cell r="F893">
            <v>1</v>
          </cell>
          <cell r="G893">
            <v>2</v>
          </cell>
          <cell r="H893">
            <v>2</v>
          </cell>
          <cell r="I893">
            <v>2</v>
          </cell>
          <cell r="J893">
            <v>2</v>
          </cell>
          <cell r="K893">
            <v>2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P893">
            <v>2</v>
          </cell>
          <cell r="Q893">
            <v>2</v>
          </cell>
          <cell r="R893">
            <v>2</v>
          </cell>
          <cell r="S893">
            <v>2</v>
          </cell>
          <cell r="T893">
            <v>2</v>
          </cell>
          <cell r="U893">
            <v>2</v>
          </cell>
          <cell r="V893">
            <v>2</v>
          </cell>
          <cell r="W893">
            <v>2</v>
          </cell>
          <cell r="X893">
            <v>2</v>
          </cell>
          <cell r="Y893">
            <v>2</v>
          </cell>
          <cell r="Z893">
            <v>2</v>
          </cell>
          <cell r="AA893">
            <v>2</v>
          </cell>
          <cell r="AB893">
            <v>2</v>
          </cell>
          <cell r="AC893">
            <v>2</v>
          </cell>
          <cell r="AD893">
            <v>2</v>
          </cell>
          <cell r="AE893">
            <v>2</v>
          </cell>
          <cell r="AF893">
            <v>2</v>
          </cell>
          <cell r="AG893">
            <v>2</v>
          </cell>
          <cell r="AH893">
            <v>2</v>
          </cell>
          <cell r="AI893">
            <v>2</v>
          </cell>
          <cell r="AJ893">
            <v>2</v>
          </cell>
          <cell r="AK893">
            <v>2</v>
          </cell>
          <cell r="AL893">
            <v>2</v>
          </cell>
          <cell r="AM893">
            <v>2</v>
          </cell>
          <cell r="AN893">
            <v>2</v>
          </cell>
          <cell r="AO893">
            <v>2</v>
          </cell>
          <cell r="AP893">
            <v>2</v>
          </cell>
          <cell r="AQ893">
            <v>2</v>
          </cell>
          <cell r="AR893">
            <v>2</v>
          </cell>
          <cell r="AS893">
            <v>2</v>
          </cell>
          <cell r="AT893">
            <v>2</v>
          </cell>
          <cell r="AU893">
            <v>2</v>
          </cell>
          <cell r="AV893">
            <v>2</v>
          </cell>
          <cell r="AW893">
            <v>2</v>
          </cell>
          <cell r="AX893">
            <v>2</v>
          </cell>
          <cell r="AY893">
            <v>2</v>
          </cell>
          <cell r="AZ893">
            <v>2</v>
          </cell>
          <cell r="BA893">
            <v>2</v>
          </cell>
          <cell r="BB893">
            <v>2</v>
          </cell>
          <cell r="BC893">
            <v>2</v>
          </cell>
          <cell r="BS893">
            <v>2</v>
          </cell>
          <cell r="BT893">
            <v>2</v>
          </cell>
          <cell r="BU893">
            <v>2</v>
          </cell>
          <cell r="BV893">
            <v>2</v>
          </cell>
          <cell r="BW893">
            <v>2</v>
          </cell>
        </row>
        <row r="894">
          <cell r="A894">
            <v>885</v>
          </cell>
          <cell r="B894">
            <v>0</v>
          </cell>
          <cell r="C894">
            <v>1</v>
          </cell>
          <cell r="D894">
            <v>1</v>
          </cell>
          <cell r="E894">
            <v>1</v>
          </cell>
          <cell r="F894">
            <v>1</v>
          </cell>
          <cell r="G894">
            <v>2</v>
          </cell>
          <cell r="H894">
            <v>2</v>
          </cell>
          <cell r="I894">
            <v>2</v>
          </cell>
          <cell r="J894">
            <v>2</v>
          </cell>
          <cell r="K894">
            <v>2</v>
          </cell>
          <cell r="L894">
            <v>2</v>
          </cell>
          <cell r="M894">
            <v>2</v>
          </cell>
          <cell r="N894">
            <v>2</v>
          </cell>
          <cell r="O894">
            <v>2</v>
          </cell>
          <cell r="P894">
            <v>2</v>
          </cell>
          <cell r="Q894">
            <v>2</v>
          </cell>
          <cell r="R894">
            <v>2</v>
          </cell>
          <cell r="S894">
            <v>2</v>
          </cell>
          <cell r="T894">
            <v>2</v>
          </cell>
          <cell r="U894">
            <v>2</v>
          </cell>
          <cell r="V894">
            <v>2</v>
          </cell>
          <cell r="W894">
            <v>2</v>
          </cell>
          <cell r="X894">
            <v>2</v>
          </cell>
          <cell r="Y894">
            <v>2</v>
          </cell>
          <cell r="Z894">
            <v>2</v>
          </cell>
          <cell r="AA894">
            <v>2</v>
          </cell>
          <cell r="AB894">
            <v>2</v>
          </cell>
          <cell r="AC894">
            <v>2</v>
          </cell>
          <cell r="AD894">
            <v>2</v>
          </cell>
          <cell r="AE894">
            <v>2</v>
          </cell>
          <cell r="AF894">
            <v>2</v>
          </cell>
          <cell r="AG894">
            <v>2</v>
          </cell>
          <cell r="AH894">
            <v>2</v>
          </cell>
          <cell r="AI894">
            <v>2</v>
          </cell>
          <cell r="AJ894">
            <v>2</v>
          </cell>
          <cell r="AK894">
            <v>2</v>
          </cell>
          <cell r="AL894">
            <v>2</v>
          </cell>
          <cell r="AM894">
            <v>2</v>
          </cell>
          <cell r="AN894">
            <v>2</v>
          </cell>
          <cell r="AO894">
            <v>2</v>
          </cell>
          <cell r="AP894">
            <v>2</v>
          </cell>
          <cell r="AQ894">
            <v>2</v>
          </cell>
          <cell r="AR894">
            <v>2</v>
          </cell>
          <cell r="AS894">
            <v>2</v>
          </cell>
          <cell r="AT894">
            <v>2</v>
          </cell>
          <cell r="AU894">
            <v>2</v>
          </cell>
          <cell r="AV894">
            <v>2</v>
          </cell>
          <cell r="AW894">
            <v>2</v>
          </cell>
          <cell r="AX894">
            <v>2</v>
          </cell>
          <cell r="AY894">
            <v>2</v>
          </cell>
          <cell r="AZ894">
            <v>2</v>
          </cell>
          <cell r="BA894">
            <v>2</v>
          </cell>
          <cell r="BB894">
            <v>2</v>
          </cell>
          <cell r="BC894">
            <v>2</v>
          </cell>
          <cell r="BS894">
            <v>2</v>
          </cell>
          <cell r="BT894">
            <v>2</v>
          </cell>
          <cell r="BU894">
            <v>2</v>
          </cell>
          <cell r="BV894">
            <v>2</v>
          </cell>
          <cell r="BW894">
            <v>2</v>
          </cell>
        </row>
        <row r="895">
          <cell r="A895">
            <v>886</v>
          </cell>
          <cell r="B895">
            <v>0</v>
          </cell>
          <cell r="C895">
            <v>1</v>
          </cell>
          <cell r="D895">
            <v>1</v>
          </cell>
          <cell r="E895">
            <v>1</v>
          </cell>
          <cell r="F895">
            <v>1</v>
          </cell>
          <cell r="G895">
            <v>2</v>
          </cell>
          <cell r="H895">
            <v>2</v>
          </cell>
          <cell r="I895">
            <v>2</v>
          </cell>
          <cell r="J895">
            <v>2</v>
          </cell>
          <cell r="K895">
            <v>2</v>
          </cell>
          <cell r="L895">
            <v>2</v>
          </cell>
          <cell r="M895">
            <v>2</v>
          </cell>
          <cell r="N895">
            <v>2</v>
          </cell>
          <cell r="O895">
            <v>2</v>
          </cell>
          <cell r="P895">
            <v>2</v>
          </cell>
          <cell r="Q895">
            <v>2</v>
          </cell>
          <cell r="R895">
            <v>2</v>
          </cell>
          <cell r="S895">
            <v>2</v>
          </cell>
          <cell r="T895">
            <v>2</v>
          </cell>
          <cell r="U895">
            <v>2</v>
          </cell>
          <cell r="V895">
            <v>2</v>
          </cell>
          <cell r="W895">
            <v>2</v>
          </cell>
          <cell r="X895">
            <v>2</v>
          </cell>
          <cell r="Y895">
            <v>2</v>
          </cell>
          <cell r="Z895">
            <v>2</v>
          </cell>
          <cell r="AA895">
            <v>2</v>
          </cell>
          <cell r="AB895">
            <v>2</v>
          </cell>
          <cell r="AC895">
            <v>2</v>
          </cell>
          <cell r="AD895">
            <v>2</v>
          </cell>
          <cell r="AE895">
            <v>2</v>
          </cell>
          <cell r="AF895">
            <v>2</v>
          </cell>
          <cell r="AG895">
            <v>2</v>
          </cell>
          <cell r="AH895">
            <v>2</v>
          </cell>
          <cell r="AI895">
            <v>2</v>
          </cell>
          <cell r="AJ895">
            <v>2</v>
          </cell>
          <cell r="AK895">
            <v>2</v>
          </cell>
          <cell r="AL895">
            <v>2</v>
          </cell>
          <cell r="AM895">
            <v>2</v>
          </cell>
          <cell r="AN895">
            <v>2</v>
          </cell>
          <cell r="AO895">
            <v>2</v>
          </cell>
          <cell r="AP895">
            <v>2</v>
          </cell>
          <cell r="AQ895">
            <v>2</v>
          </cell>
          <cell r="AR895">
            <v>2</v>
          </cell>
          <cell r="AS895">
            <v>2</v>
          </cell>
          <cell r="AT895">
            <v>2</v>
          </cell>
          <cell r="AU895">
            <v>2</v>
          </cell>
          <cell r="AV895">
            <v>2</v>
          </cell>
          <cell r="AW895">
            <v>2</v>
          </cell>
          <cell r="AX895">
            <v>2</v>
          </cell>
          <cell r="AY895">
            <v>2</v>
          </cell>
          <cell r="AZ895">
            <v>2</v>
          </cell>
          <cell r="BA895">
            <v>2</v>
          </cell>
          <cell r="BB895">
            <v>2</v>
          </cell>
          <cell r="BC895">
            <v>2</v>
          </cell>
          <cell r="BS895">
            <v>2</v>
          </cell>
          <cell r="BT895">
            <v>2</v>
          </cell>
          <cell r="BU895">
            <v>2</v>
          </cell>
          <cell r="BV895">
            <v>2</v>
          </cell>
          <cell r="BW895">
            <v>2</v>
          </cell>
        </row>
        <row r="896">
          <cell r="A896">
            <v>887</v>
          </cell>
          <cell r="B896">
            <v>0</v>
          </cell>
          <cell r="C896">
            <v>1</v>
          </cell>
          <cell r="D896">
            <v>1</v>
          </cell>
          <cell r="E896">
            <v>1</v>
          </cell>
          <cell r="F896">
            <v>1</v>
          </cell>
          <cell r="G896">
            <v>2</v>
          </cell>
          <cell r="H896">
            <v>2</v>
          </cell>
          <cell r="I896">
            <v>2</v>
          </cell>
          <cell r="J896">
            <v>2</v>
          </cell>
          <cell r="K896">
            <v>2</v>
          </cell>
          <cell r="L896">
            <v>2</v>
          </cell>
          <cell r="M896">
            <v>2</v>
          </cell>
          <cell r="N896">
            <v>2</v>
          </cell>
          <cell r="O896">
            <v>2</v>
          </cell>
          <cell r="P896">
            <v>2</v>
          </cell>
          <cell r="Q896">
            <v>2</v>
          </cell>
          <cell r="R896">
            <v>2</v>
          </cell>
          <cell r="S896">
            <v>2</v>
          </cell>
          <cell r="T896">
            <v>2</v>
          </cell>
          <cell r="U896">
            <v>2</v>
          </cell>
          <cell r="V896">
            <v>2</v>
          </cell>
          <cell r="W896">
            <v>2</v>
          </cell>
          <cell r="X896">
            <v>2</v>
          </cell>
          <cell r="Y896">
            <v>2</v>
          </cell>
          <cell r="Z896">
            <v>2</v>
          </cell>
          <cell r="AA896">
            <v>2</v>
          </cell>
          <cell r="AB896">
            <v>2</v>
          </cell>
          <cell r="AC896">
            <v>2</v>
          </cell>
          <cell r="AD896">
            <v>2</v>
          </cell>
          <cell r="AE896">
            <v>2</v>
          </cell>
          <cell r="AF896">
            <v>2</v>
          </cell>
          <cell r="AG896">
            <v>2</v>
          </cell>
          <cell r="AH896">
            <v>2</v>
          </cell>
          <cell r="AI896">
            <v>2</v>
          </cell>
          <cell r="AJ896">
            <v>2</v>
          </cell>
          <cell r="AK896">
            <v>2</v>
          </cell>
          <cell r="AL896">
            <v>2</v>
          </cell>
          <cell r="AM896">
            <v>2</v>
          </cell>
          <cell r="AN896">
            <v>2</v>
          </cell>
          <cell r="AO896">
            <v>2</v>
          </cell>
          <cell r="AP896">
            <v>2</v>
          </cell>
          <cell r="AQ896">
            <v>2</v>
          </cell>
          <cell r="AR896">
            <v>2</v>
          </cell>
          <cell r="AS896">
            <v>2</v>
          </cell>
          <cell r="AT896">
            <v>2</v>
          </cell>
          <cell r="AU896">
            <v>2</v>
          </cell>
          <cell r="AV896">
            <v>2</v>
          </cell>
          <cell r="AW896">
            <v>2</v>
          </cell>
          <cell r="AX896">
            <v>2</v>
          </cell>
          <cell r="AY896">
            <v>2</v>
          </cell>
          <cell r="AZ896">
            <v>2</v>
          </cell>
          <cell r="BA896">
            <v>2</v>
          </cell>
          <cell r="BB896">
            <v>2</v>
          </cell>
          <cell r="BC896">
            <v>2</v>
          </cell>
          <cell r="BS896">
            <v>2</v>
          </cell>
          <cell r="BT896">
            <v>2</v>
          </cell>
          <cell r="BU896">
            <v>2</v>
          </cell>
          <cell r="BV896">
            <v>2</v>
          </cell>
          <cell r="BW896">
            <v>2</v>
          </cell>
        </row>
        <row r="897">
          <cell r="A897">
            <v>888</v>
          </cell>
          <cell r="B897">
            <v>0</v>
          </cell>
          <cell r="C897">
            <v>1</v>
          </cell>
          <cell r="D897">
            <v>1</v>
          </cell>
          <cell r="E897">
            <v>1</v>
          </cell>
          <cell r="F897">
            <v>1</v>
          </cell>
          <cell r="G897">
            <v>2</v>
          </cell>
          <cell r="H897">
            <v>2</v>
          </cell>
          <cell r="I897">
            <v>2</v>
          </cell>
          <cell r="J897">
            <v>2</v>
          </cell>
          <cell r="K897">
            <v>2</v>
          </cell>
          <cell r="L897">
            <v>2</v>
          </cell>
          <cell r="M897">
            <v>2</v>
          </cell>
          <cell r="N897">
            <v>2</v>
          </cell>
          <cell r="O897">
            <v>2</v>
          </cell>
          <cell r="P897">
            <v>2</v>
          </cell>
          <cell r="Q897">
            <v>2</v>
          </cell>
          <cell r="R897">
            <v>2</v>
          </cell>
          <cell r="S897">
            <v>2</v>
          </cell>
          <cell r="T897">
            <v>2</v>
          </cell>
          <cell r="U897">
            <v>2</v>
          </cell>
          <cell r="V897">
            <v>2</v>
          </cell>
          <cell r="W897">
            <v>2</v>
          </cell>
          <cell r="X897">
            <v>2</v>
          </cell>
          <cell r="Y897">
            <v>2</v>
          </cell>
          <cell r="Z897">
            <v>2</v>
          </cell>
          <cell r="AA897">
            <v>2</v>
          </cell>
          <cell r="AB897">
            <v>2</v>
          </cell>
          <cell r="AC897">
            <v>2</v>
          </cell>
          <cell r="AD897">
            <v>2</v>
          </cell>
          <cell r="AE897">
            <v>2</v>
          </cell>
          <cell r="AF897">
            <v>2</v>
          </cell>
          <cell r="AG897">
            <v>2</v>
          </cell>
          <cell r="AH897">
            <v>2</v>
          </cell>
          <cell r="AI897">
            <v>2</v>
          </cell>
          <cell r="AJ897">
            <v>2</v>
          </cell>
          <cell r="AK897">
            <v>2</v>
          </cell>
          <cell r="AL897">
            <v>2</v>
          </cell>
          <cell r="AM897">
            <v>2</v>
          </cell>
          <cell r="AN897">
            <v>2</v>
          </cell>
          <cell r="AO897">
            <v>2</v>
          </cell>
          <cell r="AP897">
            <v>2</v>
          </cell>
          <cell r="AQ897">
            <v>2</v>
          </cell>
          <cell r="AR897">
            <v>2</v>
          </cell>
          <cell r="AS897">
            <v>2</v>
          </cell>
          <cell r="AT897">
            <v>2</v>
          </cell>
          <cell r="AU897">
            <v>2</v>
          </cell>
          <cell r="AV897">
            <v>2</v>
          </cell>
          <cell r="AW897">
            <v>2</v>
          </cell>
          <cell r="AX897">
            <v>2</v>
          </cell>
          <cell r="AY897">
            <v>2</v>
          </cell>
          <cell r="AZ897">
            <v>2</v>
          </cell>
          <cell r="BA897">
            <v>2</v>
          </cell>
          <cell r="BB897">
            <v>2</v>
          </cell>
          <cell r="BC897">
            <v>2</v>
          </cell>
          <cell r="BS897">
            <v>2</v>
          </cell>
          <cell r="BT897">
            <v>2</v>
          </cell>
          <cell r="BU897">
            <v>2</v>
          </cell>
          <cell r="BV897">
            <v>2</v>
          </cell>
          <cell r="BW897">
            <v>2</v>
          </cell>
        </row>
        <row r="898">
          <cell r="A898">
            <v>889</v>
          </cell>
          <cell r="B898">
            <v>0</v>
          </cell>
          <cell r="C898">
            <v>1</v>
          </cell>
          <cell r="D898">
            <v>1</v>
          </cell>
          <cell r="E898">
            <v>1</v>
          </cell>
          <cell r="F898">
            <v>1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  <cell r="Q898">
            <v>2</v>
          </cell>
          <cell r="R898">
            <v>2</v>
          </cell>
          <cell r="S898">
            <v>2</v>
          </cell>
          <cell r="T898">
            <v>2</v>
          </cell>
          <cell r="U898">
            <v>2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2</v>
          </cell>
          <cell r="AF898">
            <v>2</v>
          </cell>
          <cell r="AG898">
            <v>2</v>
          </cell>
          <cell r="AH898">
            <v>2</v>
          </cell>
          <cell r="AI898">
            <v>2</v>
          </cell>
          <cell r="AJ898">
            <v>2</v>
          </cell>
          <cell r="AK898">
            <v>2</v>
          </cell>
          <cell r="AL898">
            <v>2</v>
          </cell>
          <cell r="AM898">
            <v>2</v>
          </cell>
          <cell r="AN898">
            <v>2</v>
          </cell>
          <cell r="AO898">
            <v>2</v>
          </cell>
          <cell r="AP898">
            <v>2</v>
          </cell>
          <cell r="AQ898">
            <v>2</v>
          </cell>
          <cell r="AR898">
            <v>2</v>
          </cell>
          <cell r="AS898">
            <v>2</v>
          </cell>
          <cell r="AT898">
            <v>2</v>
          </cell>
          <cell r="AU898">
            <v>2</v>
          </cell>
          <cell r="AV898">
            <v>2</v>
          </cell>
          <cell r="AW898">
            <v>2</v>
          </cell>
          <cell r="AX898">
            <v>2</v>
          </cell>
          <cell r="AY898">
            <v>2</v>
          </cell>
          <cell r="AZ898">
            <v>2</v>
          </cell>
          <cell r="BA898">
            <v>2</v>
          </cell>
          <cell r="BB898">
            <v>2</v>
          </cell>
          <cell r="BC898">
            <v>2</v>
          </cell>
          <cell r="BS898">
            <v>2</v>
          </cell>
          <cell r="BT898">
            <v>2</v>
          </cell>
          <cell r="BU898">
            <v>2</v>
          </cell>
          <cell r="BV898">
            <v>2</v>
          </cell>
          <cell r="BW898">
            <v>2</v>
          </cell>
        </row>
        <row r="899">
          <cell r="A899">
            <v>890</v>
          </cell>
          <cell r="B899">
            <v>0</v>
          </cell>
          <cell r="C899">
            <v>1</v>
          </cell>
          <cell r="D899">
            <v>1</v>
          </cell>
          <cell r="E899">
            <v>1</v>
          </cell>
          <cell r="F899">
            <v>1</v>
          </cell>
          <cell r="G899">
            <v>2</v>
          </cell>
          <cell r="H899">
            <v>2</v>
          </cell>
          <cell r="I899">
            <v>2</v>
          </cell>
          <cell r="J899">
            <v>2</v>
          </cell>
          <cell r="K899">
            <v>2</v>
          </cell>
          <cell r="L899">
            <v>2</v>
          </cell>
          <cell r="M899">
            <v>2</v>
          </cell>
          <cell r="N899">
            <v>2</v>
          </cell>
          <cell r="O899">
            <v>2</v>
          </cell>
          <cell r="P899">
            <v>2</v>
          </cell>
          <cell r="Q899">
            <v>2</v>
          </cell>
          <cell r="R899">
            <v>2</v>
          </cell>
          <cell r="S899">
            <v>2</v>
          </cell>
          <cell r="T899">
            <v>2</v>
          </cell>
          <cell r="U899">
            <v>2</v>
          </cell>
          <cell r="V899">
            <v>2</v>
          </cell>
          <cell r="W899">
            <v>2</v>
          </cell>
          <cell r="X899">
            <v>2</v>
          </cell>
          <cell r="Y899">
            <v>2</v>
          </cell>
          <cell r="Z899">
            <v>2</v>
          </cell>
          <cell r="AA899">
            <v>2</v>
          </cell>
          <cell r="AB899">
            <v>2</v>
          </cell>
          <cell r="AC899">
            <v>2</v>
          </cell>
          <cell r="AD899">
            <v>2</v>
          </cell>
          <cell r="AE899">
            <v>2</v>
          </cell>
          <cell r="AF899">
            <v>2</v>
          </cell>
          <cell r="AG899">
            <v>2</v>
          </cell>
          <cell r="AH899">
            <v>2</v>
          </cell>
          <cell r="AI899">
            <v>2</v>
          </cell>
          <cell r="AJ899">
            <v>2</v>
          </cell>
          <cell r="AK899">
            <v>2</v>
          </cell>
          <cell r="AL899">
            <v>2</v>
          </cell>
          <cell r="AM899">
            <v>2</v>
          </cell>
          <cell r="AN899">
            <v>2</v>
          </cell>
          <cell r="AO899">
            <v>2</v>
          </cell>
          <cell r="AP899">
            <v>2</v>
          </cell>
          <cell r="AQ899">
            <v>2</v>
          </cell>
          <cell r="AR899">
            <v>2</v>
          </cell>
          <cell r="AS899">
            <v>2</v>
          </cell>
          <cell r="AT899">
            <v>2</v>
          </cell>
          <cell r="AU899">
            <v>2</v>
          </cell>
          <cell r="AV899">
            <v>2</v>
          </cell>
          <cell r="AW899">
            <v>2</v>
          </cell>
          <cell r="AX899">
            <v>2</v>
          </cell>
          <cell r="AY899">
            <v>2</v>
          </cell>
          <cell r="AZ899">
            <v>2</v>
          </cell>
          <cell r="BA899">
            <v>2</v>
          </cell>
          <cell r="BB899">
            <v>2</v>
          </cell>
          <cell r="BC899">
            <v>2</v>
          </cell>
          <cell r="BS899">
            <v>2</v>
          </cell>
          <cell r="BT899">
            <v>2</v>
          </cell>
          <cell r="BU899">
            <v>2</v>
          </cell>
          <cell r="BV899">
            <v>2</v>
          </cell>
          <cell r="BW899">
            <v>2</v>
          </cell>
        </row>
        <row r="900">
          <cell r="A900">
            <v>891</v>
          </cell>
          <cell r="B900">
            <v>0</v>
          </cell>
          <cell r="C900">
            <v>1</v>
          </cell>
          <cell r="D900">
            <v>1</v>
          </cell>
          <cell r="E900">
            <v>1</v>
          </cell>
          <cell r="F900">
            <v>1</v>
          </cell>
          <cell r="G900">
            <v>2</v>
          </cell>
          <cell r="H900">
            <v>2</v>
          </cell>
          <cell r="I900">
            <v>2</v>
          </cell>
          <cell r="J900">
            <v>2</v>
          </cell>
          <cell r="K900">
            <v>2</v>
          </cell>
          <cell r="L900">
            <v>2</v>
          </cell>
          <cell r="M900">
            <v>2</v>
          </cell>
          <cell r="N900">
            <v>2</v>
          </cell>
          <cell r="O900">
            <v>2</v>
          </cell>
          <cell r="P900">
            <v>2</v>
          </cell>
          <cell r="Q900">
            <v>2</v>
          </cell>
          <cell r="R900">
            <v>2</v>
          </cell>
          <cell r="S900">
            <v>2</v>
          </cell>
          <cell r="T900">
            <v>2</v>
          </cell>
          <cell r="U900">
            <v>2</v>
          </cell>
          <cell r="V900">
            <v>2</v>
          </cell>
          <cell r="W900">
            <v>2</v>
          </cell>
          <cell r="X900">
            <v>2</v>
          </cell>
          <cell r="Y900">
            <v>2</v>
          </cell>
          <cell r="Z900">
            <v>2</v>
          </cell>
          <cell r="AA900">
            <v>2</v>
          </cell>
          <cell r="AB900">
            <v>2</v>
          </cell>
          <cell r="AC900">
            <v>2</v>
          </cell>
          <cell r="AD900">
            <v>2</v>
          </cell>
          <cell r="AE900">
            <v>2</v>
          </cell>
          <cell r="AF900">
            <v>2</v>
          </cell>
          <cell r="AG900">
            <v>2</v>
          </cell>
          <cell r="AH900">
            <v>2</v>
          </cell>
          <cell r="AI900">
            <v>2</v>
          </cell>
          <cell r="AJ900">
            <v>2</v>
          </cell>
          <cell r="AK900">
            <v>2</v>
          </cell>
          <cell r="AL900">
            <v>2</v>
          </cell>
          <cell r="AM900">
            <v>2</v>
          </cell>
          <cell r="AN900">
            <v>2</v>
          </cell>
          <cell r="AO900">
            <v>2</v>
          </cell>
          <cell r="AP900">
            <v>2</v>
          </cell>
          <cell r="AQ900">
            <v>2</v>
          </cell>
          <cell r="AR900">
            <v>2</v>
          </cell>
          <cell r="AS900">
            <v>2</v>
          </cell>
          <cell r="AT900">
            <v>2</v>
          </cell>
          <cell r="AU900">
            <v>2</v>
          </cell>
          <cell r="AV900">
            <v>2</v>
          </cell>
          <cell r="AW900">
            <v>2</v>
          </cell>
          <cell r="AX900">
            <v>2</v>
          </cell>
          <cell r="AY900">
            <v>2</v>
          </cell>
          <cell r="AZ900">
            <v>2</v>
          </cell>
          <cell r="BA900">
            <v>2</v>
          </cell>
          <cell r="BB900">
            <v>2</v>
          </cell>
          <cell r="BC900">
            <v>2</v>
          </cell>
          <cell r="BS900">
            <v>2</v>
          </cell>
          <cell r="BT900">
            <v>2</v>
          </cell>
          <cell r="BU900">
            <v>2</v>
          </cell>
          <cell r="BV900">
            <v>2</v>
          </cell>
          <cell r="BW900">
            <v>2</v>
          </cell>
        </row>
        <row r="901">
          <cell r="A901">
            <v>892</v>
          </cell>
          <cell r="B901">
            <v>0</v>
          </cell>
          <cell r="C901">
            <v>1</v>
          </cell>
          <cell r="D901">
            <v>1</v>
          </cell>
          <cell r="E901">
            <v>1</v>
          </cell>
          <cell r="F901">
            <v>1</v>
          </cell>
          <cell r="G901">
            <v>2</v>
          </cell>
          <cell r="H901">
            <v>2</v>
          </cell>
          <cell r="I901">
            <v>2</v>
          </cell>
          <cell r="J901">
            <v>2</v>
          </cell>
          <cell r="K901">
            <v>2</v>
          </cell>
          <cell r="L901">
            <v>2</v>
          </cell>
          <cell r="M901">
            <v>2</v>
          </cell>
          <cell r="N901">
            <v>2</v>
          </cell>
          <cell r="O901">
            <v>2</v>
          </cell>
          <cell r="P901">
            <v>2</v>
          </cell>
          <cell r="Q901">
            <v>2</v>
          </cell>
          <cell r="R901">
            <v>2</v>
          </cell>
          <cell r="S901">
            <v>2</v>
          </cell>
          <cell r="T901">
            <v>2</v>
          </cell>
          <cell r="U901">
            <v>2</v>
          </cell>
          <cell r="V901">
            <v>2</v>
          </cell>
          <cell r="W901">
            <v>2</v>
          </cell>
          <cell r="X901">
            <v>2</v>
          </cell>
          <cell r="Y901">
            <v>2</v>
          </cell>
          <cell r="Z901">
            <v>2</v>
          </cell>
          <cell r="AA901">
            <v>2</v>
          </cell>
          <cell r="AB901">
            <v>2</v>
          </cell>
          <cell r="AC901">
            <v>2</v>
          </cell>
          <cell r="AD901">
            <v>2</v>
          </cell>
          <cell r="AE901">
            <v>2</v>
          </cell>
          <cell r="AF901">
            <v>2</v>
          </cell>
          <cell r="AG901">
            <v>2</v>
          </cell>
          <cell r="AH901">
            <v>2</v>
          </cell>
          <cell r="AI901">
            <v>2</v>
          </cell>
          <cell r="AJ901">
            <v>2</v>
          </cell>
          <cell r="AK901">
            <v>2</v>
          </cell>
          <cell r="AL901">
            <v>2</v>
          </cell>
          <cell r="AM901">
            <v>2</v>
          </cell>
          <cell r="AN901">
            <v>2</v>
          </cell>
          <cell r="AO901">
            <v>2</v>
          </cell>
          <cell r="AP901">
            <v>2</v>
          </cell>
          <cell r="AQ901">
            <v>2</v>
          </cell>
          <cell r="AR901">
            <v>2</v>
          </cell>
          <cell r="AS901">
            <v>2</v>
          </cell>
          <cell r="AT901">
            <v>2</v>
          </cell>
          <cell r="AU901">
            <v>2</v>
          </cell>
          <cell r="AV901">
            <v>2</v>
          </cell>
          <cell r="AW901">
            <v>2</v>
          </cell>
          <cell r="AX901">
            <v>2</v>
          </cell>
          <cell r="AY901">
            <v>2</v>
          </cell>
          <cell r="AZ901">
            <v>2</v>
          </cell>
          <cell r="BA901">
            <v>2</v>
          </cell>
          <cell r="BB901">
            <v>2</v>
          </cell>
          <cell r="BC901">
            <v>2</v>
          </cell>
          <cell r="BS901">
            <v>2</v>
          </cell>
          <cell r="BT901">
            <v>2</v>
          </cell>
          <cell r="BU901">
            <v>2</v>
          </cell>
          <cell r="BV901">
            <v>2</v>
          </cell>
          <cell r="BW901">
            <v>2</v>
          </cell>
        </row>
        <row r="902">
          <cell r="A902">
            <v>893</v>
          </cell>
          <cell r="B902">
            <v>0</v>
          </cell>
          <cell r="C902">
            <v>1</v>
          </cell>
          <cell r="D902">
            <v>1</v>
          </cell>
          <cell r="E902">
            <v>1</v>
          </cell>
          <cell r="F902">
            <v>1</v>
          </cell>
          <cell r="G902">
            <v>2</v>
          </cell>
          <cell r="H902">
            <v>2</v>
          </cell>
          <cell r="I902">
            <v>2</v>
          </cell>
          <cell r="J902">
            <v>2</v>
          </cell>
          <cell r="K902">
            <v>2</v>
          </cell>
          <cell r="L902">
            <v>2</v>
          </cell>
          <cell r="M902">
            <v>2</v>
          </cell>
          <cell r="N902">
            <v>2</v>
          </cell>
          <cell r="O902">
            <v>2</v>
          </cell>
          <cell r="P902">
            <v>2</v>
          </cell>
          <cell r="Q902">
            <v>2</v>
          </cell>
          <cell r="R902">
            <v>2</v>
          </cell>
          <cell r="S902">
            <v>2</v>
          </cell>
          <cell r="T902">
            <v>2</v>
          </cell>
          <cell r="U902">
            <v>2</v>
          </cell>
          <cell r="V902">
            <v>2</v>
          </cell>
          <cell r="W902">
            <v>2</v>
          </cell>
          <cell r="X902">
            <v>2</v>
          </cell>
          <cell r="Y902">
            <v>2</v>
          </cell>
          <cell r="Z902">
            <v>2</v>
          </cell>
          <cell r="AA902">
            <v>2</v>
          </cell>
          <cell r="AB902">
            <v>2</v>
          </cell>
          <cell r="AC902">
            <v>2</v>
          </cell>
          <cell r="AD902">
            <v>2</v>
          </cell>
          <cell r="AE902">
            <v>2</v>
          </cell>
          <cell r="AF902">
            <v>2</v>
          </cell>
          <cell r="AG902">
            <v>2</v>
          </cell>
          <cell r="AH902">
            <v>2</v>
          </cell>
          <cell r="AI902">
            <v>2</v>
          </cell>
          <cell r="AJ902">
            <v>2</v>
          </cell>
          <cell r="AK902">
            <v>2</v>
          </cell>
          <cell r="AL902">
            <v>2</v>
          </cell>
          <cell r="AM902">
            <v>2</v>
          </cell>
          <cell r="AN902">
            <v>2</v>
          </cell>
          <cell r="AO902">
            <v>2</v>
          </cell>
          <cell r="AP902">
            <v>2</v>
          </cell>
          <cell r="AQ902">
            <v>2</v>
          </cell>
          <cell r="AR902">
            <v>2</v>
          </cell>
          <cell r="AS902">
            <v>2</v>
          </cell>
          <cell r="AT902">
            <v>2</v>
          </cell>
          <cell r="AU902">
            <v>2</v>
          </cell>
          <cell r="AV902">
            <v>2</v>
          </cell>
          <cell r="AW902">
            <v>2</v>
          </cell>
          <cell r="AX902">
            <v>2</v>
          </cell>
          <cell r="AY902">
            <v>2</v>
          </cell>
          <cell r="AZ902">
            <v>2</v>
          </cell>
          <cell r="BA902">
            <v>2</v>
          </cell>
          <cell r="BB902">
            <v>2</v>
          </cell>
          <cell r="BC902">
            <v>2</v>
          </cell>
          <cell r="BS902">
            <v>2</v>
          </cell>
          <cell r="BT902">
            <v>2</v>
          </cell>
          <cell r="BU902">
            <v>2</v>
          </cell>
          <cell r="BV902">
            <v>2</v>
          </cell>
          <cell r="BW902">
            <v>2</v>
          </cell>
        </row>
        <row r="903">
          <cell r="A903">
            <v>894</v>
          </cell>
          <cell r="B903">
            <v>0</v>
          </cell>
          <cell r="C903">
            <v>1</v>
          </cell>
          <cell r="D903">
            <v>1</v>
          </cell>
          <cell r="E903">
            <v>1</v>
          </cell>
          <cell r="F903">
            <v>1</v>
          </cell>
          <cell r="G903">
            <v>2</v>
          </cell>
          <cell r="H903">
            <v>2</v>
          </cell>
          <cell r="I903">
            <v>2</v>
          </cell>
          <cell r="J903">
            <v>2</v>
          </cell>
          <cell r="K903">
            <v>2</v>
          </cell>
          <cell r="L903">
            <v>2</v>
          </cell>
          <cell r="M903">
            <v>2</v>
          </cell>
          <cell r="N903">
            <v>2</v>
          </cell>
          <cell r="O903">
            <v>2</v>
          </cell>
          <cell r="P903">
            <v>2</v>
          </cell>
          <cell r="Q903">
            <v>2</v>
          </cell>
          <cell r="R903">
            <v>2</v>
          </cell>
          <cell r="S903">
            <v>2</v>
          </cell>
          <cell r="T903">
            <v>2</v>
          </cell>
          <cell r="U903">
            <v>2</v>
          </cell>
          <cell r="V903">
            <v>2</v>
          </cell>
          <cell r="W903">
            <v>2</v>
          </cell>
          <cell r="X903">
            <v>2</v>
          </cell>
          <cell r="Y903">
            <v>2</v>
          </cell>
          <cell r="Z903">
            <v>2</v>
          </cell>
          <cell r="AA903">
            <v>2</v>
          </cell>
          <cell r="AB903">
            <v>2</v>
          </cell>
          <cell r="AC903">
            <v>2</v>
          </cell>
          <cell r="AD903">
            <v>2</v>
          </cell>
          <cell r="AE903">
            <v>2</v>
          </cell>
          <cell r="AF903">
            <v>2</v>
          </cell>
          <cell r="AG903">
            <v>2</v>
          </cell>
          <cell r="AH903">
            <v>2</v>
          </cell>
          <cell r="AI903">
            <v>2</v>
          </cell>
          <cell r="AJ903">
            <v>2</v>
          </cell>
          <cell r="AK903">
            <v>2</v>
          </cell>
          <cell r="AL903">
            <v>2</v>
          </cell>
          <cell r="AM903">
            <v>2</v>
          </cell>
          <cell r="AN903">
            <v>2</v>
          </cell>
          <cell r="AO903">
            <v>2</v>
          </cell>
          <cell r="AP903">
            <v>2</v>
          </cell>
          <cell r="AQ903">
            <v>2</v>
          </cell>
          <cell r="AR903">
            <v>2</v>
          </cell>
          <cell r="AS903">
            <v>2</v>
          </cell>
          <cell r="AT903">
            <v>2</v>
          </cell>
          <cell r="AU903">
            <v>2</v>
          </cell>
          <cell r="AV903">
            <v>2</v>
          </cell>
          <cell r="AW903">
            <v>2</v>
          </cell>
          <cell r="AX903">
            <v>2</v>
          </cell>
          <cell r="AY903">
            <v>2</v>
          </cell>
          <cell r="AZ903">
            <v>2</v>
          </cell>
          <cell r="BA903">
            <v>2</v>
          </cell>
          <cell r="BB903">
            <v>2</v>
          </cell>
          <cell r="BC903">
            <v>2</v>
          </cell>
          <cell r="BS903">
            <v>2</v>
          </cell>
          <cell r="BT903">
            <v>2</v>
          </cell>
          <cell r="BU903">
            <v>2</v>
          </cell>
          <cell r="BV903">
            <v>2</v>
          </cell>
          <cell r="BW903">
            <v>2</v>
          </cell>
        </row>
        <row r="904">
          <cell r="A904">
            <v>895</v>
          </cell>
          <cell r="B904">
            <v>0</v>
          </cell>
          <cell r="C904">
            <v>1</v>
          </cell>
          <cell r="D904">
            <v>1</v>
          </cell>
          <cell r="E904">
            <v>1</v>
          </cell>
          <cell r="F904">
            <v>1</v>
          </cell>
          <cell r="G904">
            <v>2</v>
          </cell>
          <cell r="H904">
            <v>2</v>
          </cell>
          <cell r="I904">
            <v>2</v>
          </cell>
          <cell r="J904">
            <v>2</v>
          </cell>
          <cell r="K904">
            <v>2</v>
          </cell>
          <cell r="L904">
            <v>2</v>
          </cell>
          <cell r="M904">
            <v>2</v>
          </cell>
          <cell r="N904">
            <v>2</v>
          </cell>
          <cell r="O904">
            <v>2</v>
          </cell>
          <cell r="P904">
            <v>2</v>
          </cell>
          <cell r="Q904">
            <v>2</v>
          </cell>
          <cell r="R904">
            <v>2</v>
          </cell>
          <cell r="S904">
            <v>2</v>
          </cell>
          <cell r="T904">
            <v>2</v>
          </cell>
          <cell r="U904">
            <v>2</v>
          </cell>
          <cell r="V904">
            <v>2</v>
          </cell>
          <cell r="W904">
            <v>2</v>
          </cell>
          <cell r="X904">
            <v>2</v>
          </cell>
          <cell r="Y904">
            <v>2</v>
          </cell>
          <cell r="Z904">
            <v>2</v>
          </cell>
          <cell r="AA904">
            <v>2</v>
          </cell>
          <cell r="AB904">
            <v>2</v>
          </cell>
          <cell r="AC904">
            <v>2</v>
          </cell>
          <cell r="AD904">
            <v>2</v>
          </cell>
          <cell r="AE904">
            <v>2</v>
          </cell>
          <cell r="AF904">
            <v>2</v>
          </cell>
          <cell r="AG904">
            <v>2</v>
          </cell>
          <cell r="AH904">
            <v>2</v>
          </cell>
          <cell r="AI904">
            <v>2</v>
          </cell>
          <cell r="AJ904">
            <v>2</v>
          </cell>
          <cell r="AK904">
            <v>2</v>
          </cell>
          <cell r="AL904">
            <v>2</v>
          </cell>
          <cell r="AM904">
            <v>2</v>
          </cell>
          <cell r="AN904">
            <v>2</v>
          </cell>
          <cell r="AO904">
            <v>2</v>
          </cell>
          <cell r="AP904">
            <v>2</v>
          </cell>
          <cell r="AQ904">
            <v>2</v>
          </cell>
          <cell r="AR904">
            <v>2</v>
          </cell>
          <cell r="AS904">
            <v>2</v>
          </cell>
          <cell r="AT904">
            <v>2</v>
          </cell>
          <cell r="AU904">
            <v>2</v>
          </cell>
          <cell r="AV904">
            <v>2</v>
          </cell>
          <cell r="AW904">
            <v>2</v>
          </cell>
          <cell r="AX904">
            <v>2</v>
          </cell>
          <cell r="AY904">
            <v>2</v>
          </cell>
          <cell r="AZ904">
            <v>2</v>
          </cell>
          <cell r="BA904">
            <v>2</v>
          </cell>
          <cell r="BB904">
            <v>2</v>
          </cell>
          <cell r="BC904">
            <v>2</v>
          </cell>
          <cell r="BS904">
            <v>2</v>
          </cell>
          <cell r="BT904">
            <v>2</v>
          </cell>
          <cell r="BU904">
            <v>2</v>
          </cell>
          <cell r="BV904">
            <v>2</v>
          </cell>
          <cell r="BW904">
            <v>2</v>
          </cell>
        </row>
        <row r="905">
          <cell r="A905">
            <v>896</v>
          </cell>
          <cell r="B905">
            <v>0</v>
          </cell>
          <cell r="C905">
            <v>1</v>
          </cell>
          <cell r="D905">
            <v>1</v>
          </cell>
          <cell r="E905">
            <v>1</v>
          </cell>
          <cell r="F905">
            <v>1</v>
          </cell>
          <cell r="G905">
            <v>2</v>
          </cell>
          <cell r="H905">
            <v>2</v>
          </cell>
          <cell r="I905">
            <v>2</v>
          </cell>
          <cell r="J905">
            <v>2</v>
          </cell>
          <cell r="K905">
            <v>2</v>
          </cell>
          <cell r="L905">
            <v>2</v>
          </cell>
          <cell r="M905">
            <v>2</v>
          </cell>
          <cell r="N905">
            <v>2</v>
          </cell>
          <cell r="O905">
            <v>2</v>
          </cell>
          <cell r="P905">
            <v>2</v>
          </cell>
          <cell r="Q905">
            <v>2</v>
          </cell>
          <cell r="R905">
            <v>2</v>
          </cell>
          <cell r="S905">
            <v>2</v>
          </cell>
          <cell r="T905">
            <v>2</v>
          </cell>
          <cell r="U905">
            <v>2</v>
          </cell>
          <cell r="V905">
            <v>2</v>
          </cell>
          <cell r="W905">
            <v>2</v>
          </cell>
          <cell r="X905">
            <v>2</v>
          </cell>
          <cell r="Y905">
            <v>2</v>
          </cell>
          <cell r="Z905">
            <v>2</v>
          </cell>
          <cell r="AA905">
            <v>2</v>
          </cell>
          <cell r="AB905">
            <v>2</v>
          </cell>
          <cell r="AC905">
            <v>2</v>
          </cell>
          <cell r="AD905">
            <v>2</v>
          </cell>
          <cell r="AE905">
            <v>2</v>
          </cell>
          <cell r="AF905">
            <v>2</v>
          </cell>
          <cell r="AG905">
            <v>2</v>
          </cell>
          <cell r="AH905">
            <v>2</v>
          </cell>
          <cell r="AI905">
            <v>2</v>
          </cell>
          <cell r="AJ905">
            <v>2</v>
          </cell>
          <cell r="AK905">
            <v>2</v>
          </cell>
          <cell r="AL905">
            <v>2</v>
          </cell>
          <cell r="AM905">
            <v>2</v>
          </cell>
          <cell r="AN905">
            <v>2</v>
          </cell>
          <cell r="AO905">
            <v>2</v>
          </cell>
          <cell r="AP905">
            <v>2</v>
          </cell>
          <cell r="AQ905">
            <v>2</v>
          </cell>
          <cell r="AR905">
            <v>2</v>
          </cell>
          <cell r="AS905">
            <v>2</v>
          </cell>
          <cell r="AT905">
            <v>2</v>
          </cell>
          <cell r="AU905">
            <v>2</v>
          </cell>
          <cell r="AV905">
            <v>2</v>
          </cell>
          <cell r="AW905">
            <v>2</v>
          </cell>
          <cell r="AX905">
            <v>2</v>
          </cell>
          <cell r="AY905">
            <v>2</v>
          </cell>
          <cell r="AZ905">
            <v>2</v>
          </cell>
          <cell r="BA905">
            <v>2</v>
          </cell>
          <cell r="BB905">
            <v>2</v>
          </cell>
          <cell r="BC905">
            <v>2</v>
          </cell>
          <cell r="BS905">
            <v>2</v>
          </cell>
          <cell r="BT905">
            <v>2</v>
          </cell>
          <cell r="BU905">
            <v>2</v>
          </cell>
          <cell r="BV905">
            <v>2</v>
          </cell>
          <cell r="BW905">
            <v>2</v>
          </cell>
        </row>
        <row r="906">
          <cell r="A906">
            <v>897</v>
          </cell>
          <cell r="B906">
            <v>0</v>
          </cell>
          <cell r="C906">
            <v>1</v>
          </cell>
          <cell r="D906">
            <v>1</v>
          </cell>
          <cell r="E906">
            <v>1</v>
          </cell>
          <cell r="F906">
            <v>1</v>
          </cell>
          <cell r="G906">
            <v>2</v>
          </cell>
          <cell r="H906">
            <v>2</v>
          </cell>
          <cell r="I906">
            <v>2</v>
          </cell>
          <cell r="J906">
            <v>2</v>
          </cell>
          <cell r="K906">
            <v>2</v>
          </cell>
          <cell r="L906">
            <v>2</v>
          </cell>
          <cell r="M906">
            <v>2</v>
          </cell>
          <cell r="N906">
            <v>2</v>
          </cell>
          <cell r="O906">
            <v>2</v>
          </cell>
          <cell r="P906">
            <v>2</v>
          </cell>
          <cell r="Q906">
            <v>2</v>
          </cell>
          <cell r="R906">
            <v>2</v>
          </cell>
          <cell r="S906">
            <v>2</v>
          </cell>
          <cell r="T906">
            <v>2</v>
          </cell>
          <cell r="U906">
            <v>2</v>
          </cell>
          <cell r="V906">
            <v>2</v>
          </cell>
          <cell r="W906">
            <v>2</v>
          </cell>
          <cell r="X906">
            <v>2</v>
          </cell>
          <cell r="Y906">
            <v>2</v>
          </cell>
          <cell r="Z906">
            <v>2</v>
          </cell>
          <cell r="AA906">
            <v>2</v>
          </cell>
          <cell r="AB906">
            <v>2</v>
          </cell>
          <cell r="AC906">
            <v>2</v>
          </cell>
          <cell r="AD906">
            <v>2</v>
          </cell>
          <cell r="AE906">
            <v>2</v>
          </cell>
          <cell r="AF906">
            <v>2</v>
          </cell>
          <cell r="AG906">
            <v>2</v>
          </cell>
          <cell r="AH906">
            <v>2</v>
          </cell>
          <cell r="AI906">
            <v>2</v>
          </cell>
          <cell r="AJ906">
            <v>2</v>
          </cell>
          <cell r="AK906">
            <v>2</v>
          </cell>
          <cell r="AL906">
            <v>2</v>
          </cell>
          <cell r="AM906">
            <v>2</v>
          </cell>
          <cell r="AN906">
            <v>2</v>
          </cell>
          <cell r="AO906">
            <v>2</v>
          </cell>
          <cell r="AP906">
            <v>2</v>
          </cell>
          <cell r="AQ906">
            <v>2</v>
          </cell>
          <cell r="AR906">
            <v>2</v>
          </cell>
          <cell r="AS906">
            <v>2</v>
          </cell>
          <cell r="AT906">
            <v>2</v>
          </cell>
          <cell r="AU906">
            <v>2</v>
          </cell>
          <cell r="AV906">
            <v>2</v>
          </cell>
          <cell r="AW906">
            <v>2</v>
          </cell>
          <cell r="AX906">
            <v>2</v>
          </cell>
          <cell r="AY906">
            <v>2</v>
          </cell>
          <cell r="AZ906">
            <v>2</v>
          </cell>
          <cell r="BA906">
            <v>2</v>
          </cell>
          <cell r="BB906">
            <v>2</v>
          </cell>
          <cell r="BC906">
            <v>2</v>
          </cell>
          <cell r="BS906">
            <v>2</v>
          </cell>
          <cell r="BT906">
            <v>2</v>
          </cell>
          <cell r="BU906">
            <v>2</v>
          </cell>
          <cell r="BV906">
            <v>2</v>
          </cell>
          <cell r="BW906">
            <v>2</v>
          </cell>
        </row>
        <row r="907">
          <cell r="A907">
            <v>898</v>
          </cell>
          <cell r="B907">
            <v>0</v>
          </cell>
          <cell r="C907">
            <v>1</v>
          </cell>
          <cell r="D907">
            <v>1</v>
          </cell>
          <cell r="E907">
            <v>1</v>
          </cell>
          <cell r="F907">
            <v>1</v>
          </cell>
          <cell r="G907">
            <v>2</v>
          </cell>
          <cell r="H907">
            <v>2</v>
          </cell>
          <cell r="I907">
            <v>2</v>
          </cell>
          <cell r="J907">
            <v>2</v>
          </cell>
          <cell r="K907">
            <v>2</v>
          </cell>
          <cell r="L907">
            <v>2</v>
          </cell>
          <cell r="M907">
            <v>2</v>
          </cell>
          <cell r="N907">
            <v>2</v>
          </cell>
          <cell r="O907">
            <v>2</v>
          </cell>
          <cell r="P907">
            <v>2</v>
          </cell>
          <cell r="Q907">
            <v>2</v>
          </cell>
          <cell r="R907">
            <v>2</v>
          </cell>
          <cell r="S907">
            <v>2</v>
          </cell>
          <cell r="T907">
            <v>2</v>
          </cell>
          <cell r="U907">
            <v>2</v>
          </cell>
          <cell r="V907">
            <v>2</v>
          </cell>
          <cell r="W907">
            <v>2</v>
          </cell>
          <cell r="X907">
            <v>2</v>
          </cell>
          <cell r="Y907">
            <v>2</v>
          </cell>
          <cell r="Z907">
            <v>2</v>
          </cell>
          <cell r="AA907">
            <v>2</v>
          </cell>
          <cell r="AB907">
            <v>2</v>
          </cell>
          <cell r="AC907">
            <v>2</v>
          </cell>
          <cell r="AD907">
            <v>2</v>
          </cell>
          <cell r="AE907">
            <v>2</v>
          </cell>
          <cell r="AF907">
            <v>2</v>
          </cell>
          <cell r="AG907">
            <v>2</v>
          </cell>
          <cell r="AH907">
            <v>2</v>
          </cell>
          <cell r="AI907">
            <v>2</v>
          </cell>
          <cell r="AJ907">
            <v>2</v>
          </cell>
          <cell r="AK907">
            <v>2</v>
          </cell>
          <cell r="AL907">
            <v>2</v>
          </cell>
          <cell r="AM907">
            <v>2</v>
          </cell>
          <cell r="AN907">
            <v>2</v>
          </cell>
          <cell r="AO907">
            <v>2</v>
          </cell>
          <cell r="AP907">
            <v>2</v>
          </cell>
          <cell r="AQ907">
            <v>2</v>
          </cell>
          <cell r="AR907">
            <v>2</v>
          </cell>
          <cell r="AS907">
            <v>2</v>
          </cell>
          <cell r="AT907">
            <v>2</v>
          </cell>
          <cell r="AU907">
            <v>2</v>
          </cell>
          <cell r="AV907">
            <v>2</v>
          </cell>
          <cell r="AW907">
            <v>2</v>
          </cell>
          <cell r="AX907">
            <v>2</v>
          </cell>
          <cell r="AY907">
            <v>2</v>
          </cell>
          <cell r="AZ907">
            <v>2</v>
          </cell>
          <cell r="BA907">
            <v>2</v>
          </cell>
          <cell r="BB907">
            <v>2</v>
          </cell>
          <cell r="BC907">
            <v>2</v>
          </cell>
          <cell r="BS907">
            <v>2</v>
          </cell>
          <cell r="BT907">
            <v>2</v>
          </cell>
          <cell r="BU907">
            <v>2</v>
          </cell>
          <cell r="BV907">
            <v>2</v>
          </cell>
          <cell r="BW907">
            <v>2</v>
          </cell>
        </row>
        <row r="908">
          <cell r="A908">
            <v>899</v>
          </cell>
          <cell r="B908">
            <v>0</v>
          </cell>
          <cell r="C908">
            <v>1</v>
          </cell>
          <cell r="D908">
            <v>1</v>
          </cell>
          <cell r="E908">
            <v>1</v>
          </cell>
          <cell r="F908">
            <v>1</v>
          </cell>
          <cell r="G908">
            <v>2</v>
          </cell>
          <cell r="H908">
            <v>2</v>
          </cell>
          <cell r="I908">
            <v>2</v>
          </cell>
          <cell r="J908">
            <v>2</v>
          </cell>
          <cell r="K908">
            <v>2</v>
          </cell>
          <cell r="L908">
            <v>2</v>
          </cell>
          <cell r="M908">
            <v>2</v>
          </cell>
          <cell r="N908">
            <v>2</v>
          </cell>
          <cell r="O908">
            <v>2</v>
          </cell>
          <cell r="P908">
            <v>2</v>
          </cell>
          <cell r="Q908">
            <v>2</v>
          </cell>
          <cell r="R908">
            <v>2</v>
          </cell>
          <cell r="S908">
            <v>2</v>
          </cell>
          <cell r="T908">
            <v>2</v>
          </cell>
          <cell r="U908">
            <v>2</v>
          </cell>
          <cell r="V908">
            <v>2</v>
          </cell>
          <cell r="W908">
            <v>2</v>
          </cell>
          <cell r="X908">
            <v>2</v>
          </cell>
          <cell r="Y908">
            <v>2</v>
          </cell>
          <cell r="Z908">
            <v>2</v>
          </cell>
          <cell r="AA908">
            <v>2</v>
          </cell>
          <cell r="AB908">
            <v>2</v>
          </cell>
          <cell r="AC908">
            <v>2</v>
          </cell>
          <cell r="AD908">
            <v>2</v>
          </cell>
          <cell r="AE908">
            <v>2</v>
          </cell>
          <cell r="AF908">
            <v>2</v>
          </cell>
          <cell r="AG908">
            <v>2</v>
          </cell>
          <cell r="AH908">
            <v>2</v>
          </cell>
          <cell r="AI908">
            <v>2</v>
          </cell>
          <cell r="AJ908">
            <v>2</v>
          </cell>
          <cell r="AK908">
            <v>2</v>
          </cell>
          <cell r="AL908">
            <v>2</v>
          </cell>
          <cell r="AM908">
            <v>2</v>
          </cell>
          <cell r="AN908">
            <v>2</v>
          </cell>
          <cell r="AO908">
            <v>2</v>
          </cell>
          <cell r="AP908">
            <v>2</v>
          </cell>
          <cell r="AQ908">
            <v>2</v>
          </cell>
          <cell r="AR908">
            <v>2</v>
          </cell>
          <cell r="AS908">
            <v>2</v>
          </cell>
          <cell r="AT908">
            <v>2</v>
          </cell>
          <cell r="AU908">
            <v>2</v>
          </cell>
          <cell r="AV908">
            <v>2</v>
          </cell>
          <cell r="AW908">
            <v>2</v>
          </cell>
          <cell r="AX908">
            <v>2</v>
          </cell>
          <cell r="AY908">
            <v>2</v>
          </cell>
          <cell r="AZ908">
            <v>2</v>
          </cell>
          <cell r="BA908">
            <v>2</v>
          </cell>
          <cell r="BB908">
            <v>2</v>
          </cell>
          <cell r="BC908">
            <v>2</v>
          </cell>
          <cell r="BS908">
            <v>2</v>
          </cell>
          <cell r="BT908">
            <v>2</v>
          </cell>
          <cell r="BU908">
            <v>2</v>
          </cell>
          <cell r="BV908">
            <v>2</v>
          </cell>
          <cell r="BW908">
            <v>2</v>
          </cell>
        </row>
        <row r="909">
          <cell r="A909">
            <v>900</v>
          </cell>
          <cell r="B909">
            <v>0</v>
          </cell>
          <cell r="C909">
            <v>1</v>
          </cell>
          <cell r="D909">
            <v>1</v>
          </cell>
          <cell r="E909">
            <v>1</v>
          </cell>
          <cell r="F909">
            <v>1</v>
          </cell>
          <cell r="G909">
            <v>2</v>
          </cell>
          <cell r="H909">
            <v>2</v>
          </cell>
          <cell r="I909">
            <v>2</v>
          </cell>
          <cell r="J909">
            <v>2</v>
          </cell>
          <cell r="K909">
            <v>2</v>
          </cell>
          <cell r="L909">
            <v>2</v>
          </cell>
          <cell r="M909">
            <v>2</v>
          </cell>
          <cell r="N909">
            <v>2</v>
          </cell>
          <cell r="O909">
            <v>2</v>
          </cell>
          <cell r="P909">
            <v>2</v>
          </cell>
          <cell r="Q909">
            <v>2</v>
          </cell>
          <cell r="R909">
            <v>2</v>
          </cell>
          <cell r="S909">
            <v>2</v>
          </cell>
          <cell r="T909">
            <v>2</v>
          </cell>
          <cell r="U909">
            <v>2</v>
          </cell>
          <cell r="V909">
            <v>2</v>
          </cell>
          <cell r="W909">
            <v>2</v>
          </cell>
          <cell r="X909">
            <v>2</v>
          </cell>
          <cell r="Y909">
            <v>2</v>
          </cell>
          <cell r="Z909">
            <v>2</v>
          </cell>
          <cell r="AA909">
            <v>2</v>
          </cell>
          <cell r="AB909">
            <v>2</v>
          </cell>
          <cell r="AC909">
            <v>2</v>
          </cell>
          <cell r="AD909">
            <v>2</v>
          </cell>
          <cell r="AE909">
            <v>2</v>
          </cell>
          <cell r="AF909">
            <v>2</v>
          </cell>
          <cell r="AG909">
            <v>2</v>
          </cell>
          <cell r="AH909">
            <v>2</v>
          </cell>
          <cell r="AI909">
            <v>2</v>
          </cell>
          <cell r="AJ909">
            <v>2</v>
          </cell>
          <cell r="AK909">
            <v>2</v>
          </cell>
          <cell r="AL909">
            <v>2</v>
          </cell>
          <cell r="AM909">
            <v>2</v>
          </cell>
          <cell r="AN909">
            <v>2</v>
          </cell>
          <cell r="AO909">
            <v>2</v>
          </cell>
          <cell r="AP909">
            <v>2</v>
          </cell>
          <cell r="AQ909">
            <v>2</v>
          </cell>
          <cell r="AR909">
            <v>2</v>
          </cell>
          <cell r="AS909">
            <v>2</v>
          </cell>
          <cell r="AT909">
            <v>2</v>
          </cell>
          <cell r="AU909">
            <v>2</v>
          </cell>
          <cell r="AV909">
            <v>2</v>
          </cell>
          <cell r="AW909">
            <v>2</v>
          </cell>
          <cell r="AX909">
            <v>2</v>
          </cell>
          <cell r="AY909">
            <v>2</v>
          </cell>
          <cell r="AZ909">
            <v>2</v>
          </cell>
          <cell r="BA909">
            <v>2</v>
          </cell>
          <cell r="BB909">
            <v>2</v>
          </cell>
          <cell r="BC909">
            <v>2</v>
          </cell>
          <cell r="BS909">
            <v>2</v>
          </cell>
          <cell r="BT909">
            <v>2</v>
          </cell>
          <cell r="BU909">
            <v>2</v>
          </cell>
          <cell r="BV909">
            <v>2</v>
          </cell>
          <cell r="BW909">
            <v>2</v>
          </cell>
        </row>
        <row r="910">
          <cell r="A910">
            <v>901</v>
          </cell>
          <cell r="B910">
            <v>0</v>
          </cell>
          <cell r="C910">
            <v>1</v>
          </cell>
          <cell r="D910">
            <v>1</v>
          </cell>
          <cell r="E910">
            <v>1</v>
          </cell>
          <cell r="F910">
            <v>1</v>
          </cell>
          <cell r="G910">
            <v>2</v>
          </cell>
          <cell r="H910">
            <v>2</v>
          </cell>
          <cell r="I910">
            <v>2</v>
          </cell>
          <cell r="J910">
            <v>2</v>
          </cell>
          <cell r="K910">
            <v>2</v>
          </cell>
          <cell r="L910">
            <v>2</v>
          </cell>
          <cell r="M910">
            <v>2</v>
          </cell>
          <cell r="N910">
            <v>2</v>
          </cell>
          <cell r="O910">
            <v>2</v>
          </cell>
          <cell r="P910">
            <v>2</v>
          </cell>
          <cell r="Q910">
            <v>2</v>
          </cell>
          <cell r="R910">
            <v>2</v>
          </cell>
          <cell r="S910">
            <v>2</v>
          </cell>
          <cell r="T910">
            <v>2</v>
          </cell>
          <cell r="U910">
            <v>2</v>
          </cell>
          <cell r="V910">
            <v>2</v>
          </cell>
          <cell r="W910">
            <v>2</v>
          </cell>
          <cell r="X910">
            <v>2</v>
          </cell>
          <cell r="Y910">
            <v>2</v>
          </cell>
          <cell r="Z910">
            <v>2</v>
          </cell>
          <cell r="AA910">
            <v>2</v>
          </cell>
          <cell r="AB910">
            <v>2</v>
          </cell>
          <cell r="AC910">
            <v>2</v>
          </cell>
          <cell r="AD910">
            <v>2</v>
          </cell>
          <cell r="AE910">
            <v>2</v>
          </cell>
          <cell r="AF910">
            <v>2</v>
          </cell>
          <cell r="AG910">
            <v>2</v>
          </cell>
          <cell r="AH910">
            <v>2</v>
          </cell>
          <cell r="AI910">
            <v>2</v>
          </cell>
          <cell r="AJ910">
            <v>2</v>
          </cell>
          <cell r="AK910">
            <v>2</v>
          </cell>
          <cell r="AL910">
            <v>2</v>
          </cell>
          <cell r="AM910">
            <v>2</v>
          </cell>
          <cell r="AN910">
            <v>2</v>
          </cell>
          <cell r="AO910">
            <v>2</v>
          </cell>
          <cell r="AP910">
            <v>2</v>
          </cell>
          <cell r="AQ910">
            <v>2</v>
          </cell>
          <cell r="AR910">
            <v>2</v>
          </cell>
          <cell r="AS910">
            <v>2</v>
          </cell>
          <cell r="AT910">
            <v>2</v>
          </cell>
          <cell r="AU910">
            <v>2</v>
          </cell>
          <cell r="AV910">
            <v>2</v>
          </cell>
          <cell r="AW910">
            <v>2</v>
          </cell>
          <cell r="AX910">
            <v>2</v>
          </cell>
          <cell r="AY910">
            <v>2</v>
          </cell>
          <cell r="AZ910">
            <v>2</v>
          </cell>
          <cell r="BA910">
            <v>2</v>
          </cell>
          <cell r="BB910">
            <v>2</v>
          </cell>
          <cell r="BC910">
            <v>2</v>
          </cell>
          <cell r="BS910">
            <v>2</v>
          </cell>
          <cell r="BT910">
            <v>2</v>
          </cell>
          <cell r="BU910">
            <v>2</v>
          </cell>
          <cell r="BV910">
            <v>2</v>
          </cell>
          <cell r="BW910">
            <v>2</v>
          </cell>
        </row>
        <row r="911">
          <cell r="A911">
            <v>902</v>
          </cell>
          <cell r="B911">
            <v>0</v>
          </cell>
          <cell r="C911">
            <v>1</v>
          </cell>
          <cell r="D911">
            <v>1</v>
          </cell>
          <cell r="E911">
            <v>1</v>
          </cell>
          <cell r="F911">
            <v>1</v>
          </cell>
          <cell r="G911">
            <v>2</v>
          </cell>
          <cell r="H911">
            <v>2</v>
          </cell>
          <cell r="I911">
            <v>2</v>
          </cell>
          <cell r="J911">
            <v>2</v>
          </cell>
          <cell r="K911">
            <v>2</v>
          </cell>
          <cell r="L911">
            <v>2</v>
          </cell>
          <cell r="M911">
            <v>2</v>
          </cell>
          <cell r="N911">
            <v>2</v>
          </cell>
          <cell r="O911">
            <v>2</v>
          </cell>
          <cell r="P911">
            <v>2</v>
          </cell>
          <cell r="Q911">
            <v>2</v>
          </cell>
          <cell r="R911">
            <v>2</v>
          </cell>
          <cell r="S911">
            <v>2</v>
          </cell>
          <cell r="T911">
            <v>2</v>
          </cell>
          <cell r="U911">
            <v>2</v>
          </cell>
          <cell r="V911">
            <v>2</v>
          </cell>
          <cell r="W911">
            <v>2</v>
          </cell>
          <cell r="X911">
            <v>2</v>
          </cell>
          <cell r="Y911">
            <v>2</v>
          </cell>
          <cell r="Z911">
            <v>2</v>
          </cell>
          <cell r="AA911">
            <v>2</v>
          </cell>
          <cell r="AB911">
            <v>2</v>
          </cell>
          <cell r="AC911">
            <v>2</v>
          </cell>
          <cell r="AD911">
            <v>2</v>
          </cell>
          <cell r="AE911">
            <v>2</v>
          </cell>
          <cell r="AF911">
            <v>2</v>
          </cell>
          <cell r="AG911">
            <v>2</v>
          </cell>
          <cell r="AH911">
            <v>2</v>
          </cell>
          <cell r="AI911">
            <v>2</v>
          </cell>
          <cell r="AJ911">
            <v>2</v>
          </cell>
          <cell r="AK911">
            <v>2</v>
          </cell>
          <cell r="AL911">
            <v>2</v>
          </cell>
          <cell r="AM911">
            <v>2</v>
          </cell>
          <cell r="AN911">
            <v>2</v>
          </cell>
          <cell r="AO911">
            <v>2</v>
          </cell>
          <cell r="AP911">
            <v>2</v>
          </cell>
          <cell r="AQ911">
            <v>2</v>
          </cell>
          <cell r="AR911">
            <v>2</v>
          </cell>
          <cell r="AS911">
            <v>2</v>
          </cell>
          <cell r="AT911">
            <v>2</v>
          </cell>
          <cell r="AU911">
            <v>2</v>
          </cell>
          <cell r="AV911">
            <v>2</v>
          </cell>
          <cell r="AW911">
            <v>2</v>
          </cell>
          <cell r="AX911">
            <v>2</v>
          </cell>
          <cell r="AY911">
            <v>2</v>
          </cell>
          <cell r="AZ911">
            <v>2</v>
          </cell>
          <cell r="BA911">
            <v>2</v>
          </cell>
          <cell r="BB911">
            <v>2</v>
          </cell>
          <cell r="BC911">
            <v>2</v>
          </cell>
          <cell r="BS911">
            <v>2</v>
          </cell>
          <cell r="BT911">
            <v>2</v>
          </cell>
          <cell r="BU911">
            <v>2</v>
          </cell>
          <cell r="BV911">
            <v>2</v>
          </cell>
          <cell r="BW911">
            <v>2</v>
          </cell>
        </row>
        <row r="912">
          <cell r="A912">
            <v>903</v>
          </cell>
          <cell r="B912">
            <v>0</v>
          </cell>
          <cell r="C912">
            <v>1</v>
          </cell>
          <cell r="D912">
            <v>1</v>
          </cell>
          <cell r="E912">
            <v>1</v>
          </cell>
          <cell r="F912">
            <v>1</v>
          </cell>
          <cell r="G912">
            <v>2</v>
          </cell>
          <cell r="H912">
            <v>2</v>
          </cell>
          <cell r="I912">
            <v>2</v>
          </cell>
          <cell r="J912">
            <v>2</v>
          </cell>
          <cell r="K912">
            <v>2</v>
          </cell>
          <cell r="L912">
            <v>2</v>
          </cell>
          <cell r="M912">
            <v>2</v>
          </cell>
          <cell r="N912">
            <v>2</v>
          </cell>
          <cell r="O912">
            <v>2</v>
          </cell>
          <cell r="P912">
            <v>2</v>
          </cell>
          <cell r="Q912">
            <v>2</v>
          </cell>
          <cell r="R912">
            <v>2</v>
          </cell>
          <cell r="S912">
            <v>2</v>
          </cell>
          <cell r="T912">
            <v>2</v>
          </cell>
          <cell r="U912">
            <v>2</v>
          </cell>
          <cell r="V912">
            <v>2</v>
          </cell>
          <cell r="W912">
            <v>2</v>
          </cell>
          <cell r="X912">
            <v>2</v>
          </cell>
          <cell r="Y912">
            <v>2</v>
          </cell>
          <cell r="Z912">
            <v>2</v>
          </cell>
          <cell r="AA912">
            <v>2</v>
          </cell>
          <cell r="AB912">
            <v>2</v>
          </cell>
          <cell r="AC912">
            <v>2</v>
          </cell>
          <cell r="AD912">
            <v>2</v>
          </cell>
          <cell r="AE912">
            <v>2</v>
          </cell>
          <cell r="AF912">
            <v>2</v>
          </cell>
          <cell r="AG912">
            <v>2</v>
          </cell>
          <cell r="AH912">
            <v>2</v>
          </cell>
          <cell r="AI912">
            <v>2</v>
          </cell>
          <cell r="AJ912">
            <v>2</v>
          </cell>
          <cell r="AK912">
            <v>2</v>
          </cell>
          <cell r="AL912">
            <v>2</v>
          </cell>
          <cell r="AM912">
            <v>2</v>
          </cell>
          <cell r="AN912">
            <v>2</v>
          </cell>
          <cell r="AO912">
            <v>2</v>
          </cell>
          <cell r="AP912">
            <v>2</v>
          </cell>
          <cell r="AQ912">
            <v>2</v>
          </cell>
          <cell r="AR912">
            <v>2</v>
          </cell>
          <cell r="AS912">
            <v>2</v>
          </cell>
          <cell r="AT912">
            <v>2</v>
          </cell>
          <cell r="AU912">
            <v>2</v>
          </cell>
          <cell r="AV912">
            <v>2</v>
          </cell>
          <cell r="AW912">
            <v>2</v>
          </cell>
          <cell r="AX912">
            <v>2</v>
          </cell>
          <cell r="AY912">
            <v>2</v>
          </cell>
          <cell r="AZ912">
            <v>2</v>
          </cell>
          <cell r="BA912">
            <v>2</v>
          </cell>
          <cell r="BB912">
            <v>2</v>
          </cell>
          <cell r="BC912">
            <v>2</v>
          </cell>
          <cell r="BS912">
            <v>2</v>
          </cell>
          <cell r="BT912">
            <v>2</v>
          </cell>
          <cell r="BU912">
            <v>2</v>
          </cell>
          <cell r="BV912">
            <v>2</v>
          </cell>
          <cell r="BW912">
            <v>2</v>
          </cell>
        </row>
        <row r="913">
          <cell r="A913">
            <v>904</v>
          </cell>
          <cell r="B913">
            <v>0</v>
          </cell>
          <cell r="C913">
            <v>1</v>
          </cell>
          <cell r="D913">
            <v>1</v>
          </cell>
          <cell r="E913">
            <v>1</v>
          </cell>
          <cell r="F913">
            <v>1</v>
          </cell>
          <cell r="G913">
            <v>2</v>
          </cell>
          <cell r="H913">
            <v>2</v>
          </cell>
          <cell r="I913">
            <v>2</v>
          </cell>
          <cell r="J913">
            <v>2</v>
          </cell>
          <cell r="K913">
            <v>2</v>
          </cell>
          <cell r="L913">
            <v>2</v>
          </cell>
          <cell r="M913">
            <v>2</v>
          </cell>
          <cell r="N913">
            <v>2</v>
          </cell>
          <cell r="O913">
            <v>2</v>
          </cell>
          <cell r="P913">
            <v>2</v>
          </cell>
          <cell r="Q913">
            <v>2</v>
          </cell>
          <cell r="R913">
            <v>2</v>
          </cell>
          <cell r="S913">
            <v>2</v>
          </cell>
          <cell r="T913">
            <v>2</v>
          </cell>
          <cell r="U913">
            <v>2</v>
          </cell>
          <cell r="V913">
            <v>2</v>
          </cell>
          <cell r="W913">
            <v>2</v>
          </cell>
          <cell r="X913">
            <v>2</v>
          </cell>
          <cell r="Y913">
            <v>2</v>
          </cell>
          <cell r="Z913">
            <v>2</v>
          </cell>
          <cell r="AA913">
            <v>2</v>
          </cell>
          <cell r="AB913">
            <v>2</v>
          </cell>
          <cell r="AC913">
            <v>2</v>
          </cell>
          <cell r="AD913">
            <v>2</v>
          </cell>
          <cell r="AE913">
            <v>2</v>
          </cell>
          <cell r="AF913">
            <v>2</v>
          </cell>
          <cell r="AG913">
            <v>2</v>
          </cell>
          <cell r="AH913">
            <v>2</v>
          </cell>
          <cell r="AI913">
            <v>2</v>
          </cell>
          <cell r="AJ913">
            <v>2</v>
          </cell>
          <cell r="AK913">
            <v>2</v>
          </cell>
          <cell r="AL913">
            <v>2</v>
          </cell>
          <cell r="AM913">
            <v>2</v>
          </cell>
          <cell r="AN913">
            <v>2</v>
          </cell>
          <cell r="AO913">
            <v>2</v>
          </cell>
          <cell r="AP913">
            <v>2</v>
          </cell>
          <cell r="AQ913">
            <v>2</v>
          </cell>
          <cell r="AR913">
            <v>2</v>
          </cell>
          <cell r="AS913">
            <v>2</v>
          </cell>
          <cell r="AT913">
            <v>2</v>
          </cell>
          <cell r="AU913">
            <v>2</v>
          </cell>
          <cell r="AV913">
            <v>2</v>
          </cell>
          <cell r="AW913">
            <v>2</v>
          </cell>
          <cell r="AX913">
            <v>2</v>
          </cell>
          <cell r="AY913">
            <v>2</v>
          </cell>
          <cell r="AZ913">
            <v>2</v>
          </cell>
          <cell r="BA913">
            <v>2</v>
          </cell>
          <cell r="BB913">
            <v>2</v>
          </cell>
          <cell r="BC913">
            <v>2</v>
          </cell>
          <cell r="BS913">
            <v>2</v>
          </cell>
          <cell r="BT913">
            <v>2</v>
          </cell>
          <cell r="BU913">
            <v>2</v>
          </cell>
          <cell r="BV913">
            <v>2</v>
          </cell>
          <cell r="BW913">
            <v>2</v>
          </cell>
        </row>
        <row r="914">
          <cell r="A914">
            <v>905</v>
          </cell>
          <cell r="B914">
            <v>0</v>
          </cell>
          <cell r="C914">
            <v>1</v>
          </cell>
          <cell r="D914">
            <v>1</v>
          </cell>
          <cell r="E914">
            <v>1</v>
          </cell>
          <cell r="F914">
            <v>1</v>
          </cell>
          <cell r="G914">
            <v>2</v>
          </cell>
          <cell r="H914">
            <v>2</v>
          </cell>
          <cell r="I914">
            <v>2</v>
          </cell>
          <cell r="J914">
            <v>2</v>
          </cell>
          <cell r="K914">
            <v>2</v>
          </cell>
          <cell r="L914">
            <v>2</v>
          </cell>
          <cell r="M914">
            <v>2</v>
          </cell>
          <cell r="N914">
            <v>2</v>
          </cell>
          <cell r="O914">
            <v>2</v>
          </cell>
          <cell r="P914">
            <v>2</v>
          </cell>
          <cell r="Q914">
            <v>2</v>
          </cell>
          <cell r="R914">
            <v>2</v>
          </cell>
          <cell r="S914">
            <v>2</v>
          </cell>
          <cell r="T914">
            <v>2</v>
          </cell>
          <cell r="U914">
            <v>2</v>
          </cell>
          <cell r="V914">
            <v>2</v>
          </cell>
          <cell r="W914">
            <v>2</v>
          </cell>
          <cell r="X914">
            <v>2</v>
          </cell>
          <cell r="Y914">
            <v>2</v>
          </cell>
          <cell r="Z914">
            <v>2</v>
          </cell>
          <cell r="AA914">
            <v>2</v>
          </cell>
          <cell r="AB914">
            <v>2</v>
          </cell>
          <cell r="AC914">
            <v>2</v>
          </cell>
          <cell r="AD914">
            <v>2</v>
          </cell>
          <cell r="AE914">
            <v>2</v>
          </cell>
          <cell r="AF914">
            <v>2</v>
          </cell>
          <cell r="AG914">
            <v>2</v>
          </cell>
          <cell r="AH914">
            <v>2</v>
          </cell>
          <cell r="AI914">
            <v>2</v>
          </cell>
          <cell r="AJ914">
            <v>2</v>
          </cell>
          <cell r="AK914">
            <v>2</v>
          </cell>
          <cell r="AL914">
            <v>2</v>
          </cell>
          <cell r="AM914">
            <v>2</v>
          </cell>
          <cell r="AN914">
            <v>2</v>
          </cell>
          <cell r="AO914">
            <v>2</v>
          </cell>
          <cell r="AP914">
            <v>2</v>
          </cell>
          <cell r="AQ914">
            <v>2</v>
          </cell>
          <cell r="AR914">
            <v>2</v>
          </cell>
          <cell r="AS914">
            <v>2</v>
          </cell>
          <cell r="AT914">
            <v>2</v>
          </cell>
          <cell r="AU914">
            <v>2</v>
          </cell>
          <cell r="AV914">
            <v>2</v>
          </cell>
          <cell r="AW914">
            <v>2</v>
          </cell>
          <cell r="AX914">
            <v>2</v>
          </cell>
          <cell r="AY914">
            <v>2</v>
          </cell>
          <cell r="AZ914">
            <v>2</v>
          </cell>
          <cell r="BA914">
            <v>2</v>
          </cell>
          <cell r="BB914">
            <v>2</v>
          </cell>
          <cell r="BC914">
            <v>2</v>
          </cell>
          <cell r="BS914">
            <v>2</v>
          </cell>
          <cell r="BT914">
            <v>2</v>
          </cell>
          <cell r="BU914">
            <v>2</v>
          </cell>
          <cell r="BV914">
            <v>2</v>
          </cell>
          <cell r="BW914">
            <v>2</v>
          </cell>
        </row>
        <row r="915">
          <cell r="A915">
            <v>906</v>
          </cell>
          <cell r="B915">
            <v>0</v>
          </cell>
          <cell r="C915">
            <v>1</v>
          </cell>
          <cell r="D915">
            <v>1</v>
          </cell>
          <cell r="E915">
            <v>1</v>
          </cell>
          <cell r="F915">
            <v>1</v>
          </cell>
          <cell r="G915">
            <v>2</v>
          </cell>
          <cell r="H915">
            <v>2</v>
          </cell>
          <cell r="I915">
            <v>2</v>
          </cell>
          <cell r="J915">
            <v>2</v>
          </cell>
          <cell r="K915">
            <v>2</v>
          </cell>
          <cell r="L915">
            <v>2</v>
          </cell>
          <cell r="M915">
            <v>2</v>
          </cell>
          <cell r="N915">
            <v>2</v>
          </cell>
          <cell r="O915">
            <v>2</v>
          </cell>
          <cell r="P915">
            <v>2</v>
          </cell>
          <cell r="Q915">
            <v>2</v>
          </cell>
          <cell r="R915">
            <v>2</v>
          </cell>
          <cell r="S915">
            <v>2</v>
          </cell>
          <cell r="T915">
            <v>2</v>
          </cell>
          <cell r="U915">
            <v>2</v>
          </cell>
          <cell r="V915">
            <v>2</v>
          </cell>
          <cell r="W915">
            <v>2</v>
          </cell>
          <cell r="X915">
            <v>2</v>
          </cell>
          <cell r="Y915">
            <v>2</v>
          </cell>
          <cell r="Z915">
            <v>2</v>
          </cell>
          <cell r="AA915">
            <v>2</v>
          </cell>
          <cell r="AB915">
            <v>2</v>
          </cell>
          <cell r="AC915">
            <v>2</v>
          </cell>
          <cell r="AD915">
            <v>2</v>
          </cell>
          <cell r="AE915">
            <v>2</v>
          </cell>
          <cell r="AF915">
            <v>2</v>
          </cell>
          <cell r="AG915">
            <v>2</v>
          </cell>
          <cell r="AH915">
            <v>2</v>
          </cell>
          <cell r="AI915">
            <v>2</v>
          </cell>
          <cell r="AJ915">
            <v>2</v>
          </cell>
          <cell r="AK915">
            <v>2</v>
          </cell>
          <cell r="AL915">
            <v>2</v>
          </cell>
          <cell r="AM915">
            <v>2</v>
          </cell>
          <cell r="AN915">
            <v>2</v>
          </cell>
          <cell r="AO915">
            <v>2</v>
          </cell>
          <cell r="AP915">
            <v>2</v>
          </cell>
          <cell r="AQ915">
            <v>2</v>
          </cell>
          <cell r="AR915">
            <v>2</v>
          </cell>
          <cell r="AS915">
            <v>2</v>
          </cell>
          <cell r="AT915">
            <v>2</v>
          </cell>
          <cell r="AU915">
            <v>2</v>
          </cell>
          <cell r="AV915">
            <v>2</v>
          </cell>
          <cell r="AW915">
            <v>2</v>
          </cell>
          <cell r="AX915">
            <v>2</v>
          </cell>
          <cell r="AY915">
            <v>2</v>
          </cell>
          <cell r="AZ915">
            <v>2</v>
          </cell>
          <cell r="BA915">
            <v>2</v>
          </cell>
          <cell r="BB915">
            <v>2</v>
          </cell>
          <cell r="BC915">
            <v>2</v>
          </cell>
          <cell r="BS915">
            <v>2</v>
          </cell>
          <cell r="BT915">
            <v>2</v>
          </cell>
          <cell r="BU915">
            <v>2</v>
          </cell>
          <cell r="BV915">
            <v>2</v>
          </cell>
          <cell r="BW915">
            <v>2</v>
          </cell>
        </row>
        <row r="916">
          <cell r="A916">
            <v>907</v>
          </cell>
          <cell r="B916">
            <v>0</v>
          </cell>
          <cell r="C916">
            <v>1</v>
          </cell>
          <cell r="D916">
            <v>1</v>
          </cell>
          <cell r="E916">
            <v>1</v>
          </cell>
          <cell r="F916">
            <v>1</v>
          </cell>
          <cell r="G916">
            <v>2</v>
          </cell>
          <cell r="H916">
            <v>2</v>
          </cell>
          <cell r="I916">
            <v>2</v>
          </cell>
          <cell r="J916">
            <v>2</v>
          </cell>
          <cell r="K916">
            <v>2</v>
          </cell>
          <cell r="L916">
            <v>2</v>
          </cell>
          <cell r="M916">
            <v>2</v>
          </cell>
          <cell r="N916">
            <v>2</v>
          </cell>
          <cell r="O916">
            <v>2</v>
          </cell>
          <cell r="P916">
            <v>2</v>
          </cell>
          <cell r="Q916">
            <v>2</v>
          </cell>
          <cell r="R916">
            <v>2</v>
          </cell>
          <cell r="S916">
            <v>2</v>
          </cell>
          <cell r="T916">
            <v>2</v>
          </cell>
          <cell r="U916">
            <v>2</v>
          </cell>
          <cell r="V916">
            <v>2</v>
          </cell>
          <cell r="W916">
            <v>2</v>
          </cell>
          <cell r="X916">
            <v>2</v>
          </cell>
          <cell r="Y916">
            <v>2</v>
          </cell>
          <cell r="Z916">
            <v>2</v>
          </cell>
          <cell r="AA916">
            <v>2</v>
          </cell>
          <cell r="AB916">
            <v>2</v>
          </cell>
          <cell r="AC916">
            <v>2</v>
          </cell>
          <cell r="AD916">
            <v>2</v>
          </cell>
          <cell r="AE916">
            <v>2</v>
          </cell>
          <cell r="AF916">
            <v>2</v>
          </cell>
          <cell r="AG916">
            <v>2</v>
          </cell>
          <cell r="AH916">
            <v>2</v>
          </cell>
          <cell r="AI916">
            <v>2</v>
          </cell>
          <cell r="AJ916">
            <v>2</v>
          </cell>
          <cell r="AK916">
            <v>2</v>
          </cell>
          <cell r="AL916">
            <v>2</v>
          </cell>
          <cell r="AM916">
            <v>2</v>
          </cell>
          <cell r="AN916">
            <v>2</v>
          </cell>
          <cell r="AO916">
            <v>2</v>
          </cell>
          <cell r="AP916">
            <v>2</v>
          </cell>
          <cell r="AQ916">
            <v>2</v>
          </cell>
          <cell r="AR916">
            <v>2</v>
          </cell>
          <cell r="AS916">
            <v>2</v>
          </cell>
          <cell r="AT916">
            <v>2</v>
          </cell>
          <cell r="AU916">
            <v>2</v>
          </cell>
          <cell r="AV916">
            <v>2</v>
          </cell>
          <cell r="AW916">
            <v>2</v>
          </cell>
          <cell r="AX916">
            <v>2</v>
          </cell>
          <cell r="AY916">
            <v>2</v>
          </cell>
          <cell r="AZ916">
            <v>2</v>
          </cell>
          <cell r="BA916">
            <v>2</v>
          </cell>
          <cell r="BB916">
            <v>2</v>
          </cell>
          <cell r="BC916">
            <v>2</v>
          </cell>
          <cell r="BS916">
            <v>2</v>
          </cell>
          <cell r="BT916">
            <v>2</v>
          </cell>
          <cell r="BU916">
            <v>2</v>
          </cell>
          <cell r="BV916">
            <v>2</v>
          </cell>
          <cell r="BW916">
            <v>2</v>
          </cell>
        </row>
        <row r="917">
          <cell r="A917">
            <v>908</v>
          </cell>
          <cell r="B917">
            <v>0</v>
          </cell>
          <cell r="C917">
            <v>1</v>
          </cell>
          <cell r="D917">
            <v>1</v>
          </cell>
          <cell r="E917">
            <v>1</v>
          </cell>
          <cell r="F917">
            <v>1</v>
          </cell>
          <cell r="G917">
            <v>2</v>
          </cell>
          <cell r="H917">
            <v>2</v>
          </cell>
          <cell r="I917">
            <v>2</v>
          </cell>
          <cell r="J917">
            <v>2</v>
          </cell>
          <cell r="K917">
            <v>2</v>
          </cell>
          <cell r="L917">
            <v>2</v>
          </cell>
          <cell r="M917">
            <v>2</v>
          </cell>
          <cell r="N917">
            <v>2</v>
          </cell>
          <cell r="O917">
            <v>2</v>
          </cell>
          <cell r="P917">
            <v>2</v>
          </cell>
          <cell r="Q917">
            <v>2</v>
          </cell>
          <cell r="R917">
            <v>2</v>
          </cell>
          <cell r="S917">
            <v>2</v>
          </cell>
          <cell r="T917">
            <v>2</v>
          </cell>
          <cell r="U917">
            <v>2</v>
          </cell>
          <cell r="V917">
            <v>2</v>
          </cell>
          <cell r="W917">
            <v>2</v>
          </cell>
          <cell r="X917">
            <v>2</v>
          </cell>
          <cell r="Y917">
            <v>2</v>
          </cell>
          <cell r="Z917">
            <v>2</v>
          </cell>
          <cell r="AA917">
            <v>2</v>
          </cell>
          <cell r="AB917">
            <v>2</v>
          </cell>
          <cell r="AC917">
            <v>2</v>
          </cell>
          <cell r="AD917">
            <v>2</v>
          </cell>
          <cell r="AE917">
            <v>2</v>
          </cell>
          <cell r="AF917">
            <v>2</v>
          </cell>
          <cell r="AG917">
            <v>2</v>
          </cell>
          <cell r="AH917">
            <v>2</v>
          </cell>
          <cell r="AI917">
            <v>2</v>
          </cell>
          <cell r="AJ917">
            <v>2</v>
          </cell>
          <cell r="AK917">
            <v>2</v>
          </cell>
          <cell r="AL917">
            <v>2</v>
          </cell>
          <cell r="AM917">
            <v>2</v>
          </cell>
          <cell r="AN917">
            <v>2</v>
          </cell>
          <cell r="AO917">
            <v>2</v>
          </cell>
          <cell r="AP917">
            <v>2</v>
          </cell>
          <cell r="AQ917">
            <v>2</v>
          </cell>
          <cell r="AR917">
            <v>2</v>
          </cell>
          <cell r="AS917">
            <v>2</v>
          </cell>
          <cell r="AT917">
            <v>2</v>
          </cell>
          <cell r="AU917">
            <v>2</v>
          </cell>
          <cell r="AV917">
            <v>2</v>
          </cell>
          <cell r="AW917">
            <v>2</v>
          </cell>
          <cell r="AX917">
            <v>2</v>
          </cell>
          <cell r="AY917">
            <v>2</v>
          </cell>
          <cell r="AZ917">
            <v>2</v>
          </cell>
          <cell r="BA917">
            <v>2</v>
          </cell>
          <cell r="BB917">
            <v>2</v>
          </cell>
          <cell r="BC917">
            <v>2</v>
          </cell>
          <cell r="BS917">
            <v>2</v>
          </cell>
          <cell r="BT917">
            <v>2</v>
          </cell>
          <cell r="BU917">
            <v>2</v>
          </cell>
          <cell r="BV917">
            <v>2</v>
          </cell>
          <cell r="BW917">
            <v>2</v>
          </cell>
        </row>
        <row r="918">
          <cell r="A918">
            <v>909</v>
          </cell>
          <cell r="B918">
            <v>0</v>
          </cell>
          <cell r="C918">
            <v>1</v>
          </cell>
          <cell r="D918">
            <v>1</v>
          </cell>
          <cell r="E918">
            <v>1</v>
          </cell>
          <cell r="F918">
            <v>1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  <cell r="Q918">
            <v>2</v>
          </cell>
          <cell r="R918">
            <v>2</v>
          </cell>
          <cell r="S918">
            <v>2</v>
          </cell>
          <cell r="T918">
            <v>2</v>
          </cell>
          <cell r="U918">
            <v>2</v>
          </cell>
          <cell r="V918">
            <v>2</v>
          </cell>
          <cell r="W918">
            <v>2</v>
          </cell>
          <cell r="X918">
            <v>2</v>
          </cell>
          <cell r="Y918">
            <v>2</v>
          </cell>
          <cell r="Z918">
            <v>2</v>
          </cell>
          <cell r="AA918">
            <v>2</v>
          </cell>
          <cell r="AB918">
            <v>2</v>
          </cell>
          <cell r="AC918">
            <v>2</v>
          </cell>
          <cell r="AD918">
            <v>2</v>
          </cell>
          <cell r="AE918">
            <v>2</v>
          </cell>
          <cell r="AF918">
            <v>2</v>
          </cell>
          <cell r="AG918">
            <v>2</v>
          </cell>
          <cell r="AH918">
            <v>2</v>
          </cell>
          <cell r="AI918">
            <v>2</v>
          </cell>
          <cell r="AJ918">
            <v>2</v>
          </cell>
          <cell r="AK918">
            <v>2</v>
          </cell>
          <cell r="AL918">
            <v>2</v>
          </cell>
          <cell r="AM918">
            <v>2</v>
          </cell>
          <cell r="AN918">
            <v>2</v>
          </cell>
          <cell r="AO918">
            <v>2</v>
          </cell>
          <cell r="AP918">
            <v>2</v>
          </cell>
          <cell r="AQ918">
            <v>2</v>
          </cell>
          <cell r="AR918">
            <v>2</v>
          </cell>
          <cell r="AS918">
            <v>2</v>
          </cell>
          <cell r="AT918">
            <v>2</v>
          </cell>
          <cell r="AU918">
            <v>2</v>
          </cell>
          <cell r="AV918">
            <v>2</v>
          </cell>
          <cell r="AW918">
            <v>2</v>
          </cell>
          <cell r="AX918">
            <v>2</v>
          </cell>
          <cell r="AY918">
            <v>2</v>
          </cell>
          <cell r="AZ918">
            <v>2</v>
          </cell>
          <cell r="BA918">
            <v>2</v>
          </cell>
          <cell r="BB918">
            <v>2</v>
          </cell>
          <cell r="BC918">
            <v>2</v>
          </cell>
          <cell r="BS918">
            <v>2</v>
          </cell>
          <cell r="BT918">
            <v>2</v>
          </cell>
          <cell r="BU918">
            <v>2</v>
          </cell>
          <cell r="BV918">
            <v>2</v>
          </cell>
          <cell r="BW918">
            <v>2</v>
          </cell>
        </row>
        <row r="919">
          <cell r="A919">
            <v>910</v>
          </cell>
          <cell r="B919">
            <v>0</v>
          </cell>
          <cell r="C919">
            <v>1</v>
          </cell>
          <cell r="D919">
            <v>1</v>
          </cell>
          <cell r="E919">
            <v>1</v>
          </cell>
          <cell r="F919">
            <v>1</v>
          </cell>
          <cell r="G919">
            <v>2</v>
          </cell>
          <cell r="H919">
            <v>2</v>
          </cell>
          <cell r="I919">
            <v>2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2</v>
          </cell>
          <cell r="Q919">
            <v>2</v>
          </cell>
          <cell r="R919">
            <v>2</v>
          </cell>
          <cell r="S919">
            <v>2</v>
          </cell>
          <cell r="T919">
            <v>2</v>
          </cell>
          <cell r="U919">
            <v>2</v>
          </cell>
          <cell r="V919">
            <v>2</v>
          </cell>
          <cell r="W919">
            <v>2</v>
          </cell>
          <cell r="X919">
            <v>2</v>
          </cell>
          <cell r="Y919">
            <v>2</v>
          </cell>
          <cell r="Z919">
            <v>2</v>
          </cell>
          <cell r="AA919">
            <v>2</v>
          </cell>
          <cell r="AB919">
            <v>2</v>
          </cell>
          <cell r="AC919">
            <v>2</v>
          </cell>
          <cell r="AD919">
            <v>2</v>
          </cell>
          <cell r="AE919">
            <v>2</v>
          </cell>
          <cell r="AF919">
            <v>2</v>
          </cell>
          <cell r="AG919">
            <v>2</v>
          </cell>
          <cell r="AH919">
            <v>2</v>
          </cell>
          <cell r="AI919">
            <v>2</v>
          </cell>
          <cell r="AJ919">
            <v>2</v>
          </cell>
          <cell r="AK919">
            <v>2</v>
          </cell>
          <cell r="AL919">
            <v>2</v>
          </cell>
          <cell r="AM919">
            <v>2</v>
          </cell>
          <cell r="AN919">
            <v>2</v>
          </cell>
          <cell r="AO919">
            <v>2</v>
          </cell>
          <cell r="AP919">
            <v>2</v>
          </cell>
          <cell r="AQ919">
            <v>2</v>
          </cell>
          <cell r="AR919">
            <v>2</v>
          </cell>
          <cell r="AS919">
            <v>2</v>
          </cell>
          <cell r="AT919">
            <v>2</v>
          </cell>
          <cell r="AU919">
            <v>2</v>
          </cell>
          <cell r="AV919">
            <v>2</v>
          </cell>
          <cell r="AW919">
            <v>2</v>
          </cell>
          <cell r="AX919">
            <v>2</v>
          </cell>
          <cell r="AY919">
            <v>2</v>
          </cell>
          <cell r="AZ919">
            <v>2</v>
          </cell>
          <cell r="BA919">
            <v>2</v>
          </cell>
          <cell r="BB919">
            <v>2</v>
          </cell>
          <cell r="BC919">
            <v>2</v>
          </cell>
          <cell r="BS919">
            <v>2</v>
          </cell>
          <cell r="BT919">
            <v>2</v>
          </cell>
          <cell r="BU919">
            <v>2</v>
          </cell>
          <cell r="BV919">
            <v>2</v>
          </cell>
          <cell r="BW919">
            <v>2</v>
          </cell>
        </row>
        <row r="920">
          <cell r="A920">
            <v>911</v>
          </cell>
          <cell r="B920">
            <v>0</v>
          </cell>
          <cell r="C920">
            <v>1</v>
          </cell>
          <cell r="D920">
            <v>1</v>
          </cell>
          <cell r="E920">
            <v>1</v>
          </cell>
          <cell r="F920">
            <v>1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  <cell r="Q920">
            <v>2</v>
          </cell>
          <cell r="R920">
            <v>2</v>
          </cell>
          <cell r="S920">
            <v>2</v>
          </cell>
          <cell r="T920">
            <v>2</v>
          </cell>
          <cell r="U920">
            <v>2</v>
          </cell>
          <cell r="V920">
            <v>2</v>
          </cell>
          <cell r="W920">
            <v>2</v>
          </cell>
          <cell r="X920">
            <v>2</v>
          </cell>
          <cell r="Y920">
            <v>2</v>
          </cell>
          <cell r="Z920">
            <v>2</v>
          </cell>
          <cell r="AA920">
            <v>2</v>
          </cell>
          <cell r="AB920">
            <v>2</v>
          </cell>
          <cell r="AC920">
            <v>2</v>
          </cell>
          <cell r="AD920">
            <v>2</v>
          </cell>
          <cell r="AE920">
            <v>2</v>
          </cell>
          <cell r="AF920">
            <v>2</v>
          </cell>
          <cell r="AG920">
            <v>2</v>
          </cell>
          <cell r="AH920">
            <v>2</v>
          </cell>
          <cell r="AI920">
            <v>2</v>
          </cell>
          <cell r="AJ920">
            <v>2</v>
          </cell>
          <cell r="AK920">
            <v>2</v>
          </cell>
          <cell r="AL920">
            <v>2</v>
          </cell>
          <cell r="AM920">
            <v>2</v>
          </cell>
          <cell r="AN920">
            <v>2</v>
          </cell>
          <cell r="AO920">
            <v>2</v>
          </cell>
          <cell r="AP920">
            <v>2</v>
          </cell>
          <cell r="AQ920">
            <v>2</v>
          </cell>
          <cell r="AR920">
            <v>2</v>
          </cell>
          <cell r="AS920">
            <v>2</v>
          </cell>
          <cell r="AT920">
            <v>2</v>
          </cell>
          <cell r="AU920">
            <v>2</v>
          </cell>
          <cell r="AV920">
            <v>2</v>
          </cell>
          <cell r="AW920">
            <v>2</v>
          </cell>
          <cell r="AX920">
            <v>2</v>
          </cell>
          <cell r="AY920">
            <v>2</v>
          </cell>
          <cell r="AZ920">
            <v>2</v>
          </cell>
          <cell r="BA920">
            <v>2</v>
          </cell>
          <cell r="BB920">
            <v>2</v>
          </cell>
          <cell r="BC920">
            <v>2</v>
          </cell>
          <cell r="BS920">
            <v>2</v>
          </cell>
          <cell r="BT920">
            <v>2</v>
          </cell>
          <cell r="BU920">
            <v>2</v>
          </cell>
          <cell r="BV920">
            <v>2</v>
          </cell>
          <cell r="BW920">
            <v>2</v>
          </cell>
        </row>
        <row r="921">
          <cell r="A921">
            <v>912</v>
          </cell>
          <cell r="B921">
            <v>0</v>
          </cell>
          <cell r="C921">
            <v>1</v>
          </cell>
          <cell r="D921">
            <v>1</v>
          </cell>
          <cell r="E921">
            <v>1</v>
          </cell>
          <cell r="F921">
            <v>1</v>
          </cell>
          <cell r="G921">
            <v>2</v>
          </cell>
          <cell r="H921">
            <v>2</v>
          </cell>
          <cell r="I921">
            <v>2</v>
          </cell>
          <cell r="J921">
            <v>2</v>
          </cell>
          <cell r="K921">
            <v>2</v>
          </cell>
          <cell r="L921">
            <v>2</v>
          </cell>
          <cell r="M921">
            <v>2</v>
          </cell>
          <cell r="N921">
            <v>2</v>
          </cell>
          <cell r="O921">
            <v>2</v>
          </cell>
          <cell r="P921">
            <v>2</v>
          </cell>
          <cell r="Q921">
            <v>2</v>
          </cell>
          <cell r="R921">
            <v>2</v>
          </cell>
          <cell r="S921">
            <v>2</v>
          </cell>
          <cell r="T921">
            <v>2</v>
          </cell>
          <cell r="U921">
            <v>2</v>
          </cell>
          <cell r="V921">
            <v>2</v>
          </cell>
          <cell r="W921">
            <v>2</v>
          </cell>
          <cell r="X921">
            <v>2</v>
          </cell>
          <cell r="Y921">
            <v>2</v>
          </cell>
          <cell r="Z921">
            <v>2</v>
          </cell>
          <cell r="AA921">
            <v>2</v>
          </cell>
          <cell r="AB921">
            <v>2</v>
          </cell>
          <cell r="AC921">
            <v>2</v>
          </cell>
          <cell r="AD921">
            <v>2</v>
          </cell>
          <cell r="AE921">
            <v>2</v>
          </cell>
          <cell r="AF921">
            <v>2</v>
          </cell>
          <cell r="AG921">
            <v>2</v>
          </cell>
          <cell r="AH921">
            <v>2</v>
          </cell>
          <cell r="AI921">
            <v>2</v>
          </cell>
          <cell r="AJ921">
            <v>2</v>
          </cell>
          <cell r="AK921">
            <v>2</v>
          </cell>
          <cell r="AL921">
            <v>2</v>
          </cell>
          <cell r="AM921">
            <v>2</v>
          </cell>
          <cell r="AN921">
            <v>2</v>
          </cell>
          <cell r="AO921">
            <v>2</v>
          </cell>
          <cell r="AP921">
            <v>2</v>
          </cell>
          <cell r="AQ921">
            <v>2</v>
          </cell>
          <cell r="AR921">
            <v>2</v>
          </cell>
          <cell r="AS921">
            <v>2</v>
          </cell>
          <cell r="AT921">
            <v>2</v>
          </cell>
          <cell r="AU921">
            <v>2</v>
          </cell>
          <cell r="AV921">
            <v>2</v>
          </cell>
          <cell r="AW921">
            <v>2</v>
          </cell>
          <cell r="AX921">
            <v>2</v>
          </cell>
          <cell r="AY921">
            <v>2</v>
          </cell>
          <cell r="AZ921">
            <v>2</v>
          </cell>
          <cell r="BA921">
            <v>2</v>
          </cell>
          <cell r="BB921">
            <v>2</v>
          </cell>
          <cell r="BC921">
            <v>2</v>
          </cell>
          <cell r="BS921">
            <v>2</v>
          </cell>
          <cell r="BT921">
            <v>2</v>
          </cell>
          <cell r="BU921">
            <v>2</v>
          </cell>
          <cell r="BV921">
            <v>2</v>
          </cell>
          <cell r="BW921">
            <v>2</v>
          </cell>
        </row>
        <row r="922">
          <cell r="A922">
            <v>913</v>
          </cell>
          <cell r="B922">
            <v>0</v>
          </cell>
          <cell r="C922">
            <v>1</v>
          </cell>
          <cell r="D922">
            <v>1</v>
          </cell>
          <cell r="E922">
            <v>1</v>
          </cell>
          <cell r="F922">
            <v>1</v>
          </cell>
          <cell r="G922">
            <v>2</v>
          </cell>
          <cell r="H922">
            <v>2</v>
          </cell>
          <cell r="I922">
            <v>2</v>
          </cell>
          <cell r="J922">
            <v>2</v>
          </cell>
          <cell r="K922">
            <v>2</v>
          </cell>
          <cell r="L922">
            <v>2</v>
          </cell>
          <cell r="M922">
            <v>2</v>
          </cell>
          <cell r="N922">
            <v>2</v>
          </cell>
          <cell r="O922">
            <v>2</v>
          </cell>
          <cell r="P922">
            <v>2</v>
          </cell>
          <cell r="Q922">
            <v>2</v>
          </cell>
          <cell r="R922">
            <v>2</v>
          </cell>
          <cell r="S922">
            <v>2</v>
          </cell>
          <cell r="T922">
            <v>2</v>
          </cell>
          <cell r="U922">
            <v>2</v>
          </cell>
          <cell r="V922">
            <v>2</v>
          </cell>
          <cell r="W922">
            <v>2</v>
          </cell>
          <cell r="X922">
            <v>2</v>
          </cell>
          <cell r="Y922">
            <v>2</v>
          </cell>
          <cell r="Z922">
            <v>2</v>
          </cell>
          <cell r="AA922">
            <v>2</v>
          </cell>
          <cell r="AB922">
            <v>2</v>
          </cell>
          <cell r="AC922">
            <v>2</v>
          </cell>
          <cell r="AD922">
            <v>2</v>
          </cell>
          <cell r="AE922">
            <v>2</v>
          </cell>
          <cell r="AF922">
            <v>2</v>
          </cell>
          <cell r="AG922">
            <v>2</v>
          </cell>
          <cell r="AH922">
            <v>2</v>
          </cell>
          <cell r="AI922">
            <v>2</v>
          </cell>
          <cell r="AJ922">
            <v>2</v>
          </cell>
          <cell r="AK922">
            <v>2</v>
          </cell>
          <cell r="AL922">
            <v>2</v>
          </cell>
          <cell r="AM922">
            <v>2</v>
          </cell>
          <cell r="AN922">
            <v>2</v>
          </cell>
          <cell r="AO922">
            <v>2</v>
          </cell>
          <cell r="AP922">
            <v>2</v>
          </cell>
          <cell r="AQ922">
            <v>2</v>
          </cell>
          <cell r="AR922">
            <v>2</v>
          </cell>
          <cell r="AS922">
            <v>2</v>
          </cell>
          <cell r="AT922">
            <v>2</v>
          </cell>
          <cell r="AU922">
            <v>2</v>
          </cell>
          <cell r="AV922">
            <v>2</v>
          </cell>
          <cell r="AW922">
            <v>2</v>
          </cell>
          <cell r="AX922">
            <v>2</v>
          </cell>
          <cell r="AY922">
            <v>2</v>
          </cell>
          <cell r="AZ922">
            <v>2</v>
          </cell>
          <cell r="BA922">
            <v>2</v>
          </cell>
          <cell r="BB922">
            <v>2</v>
          </cell>
          <cell r="BC922">
            <v>2</v>
          </cell>
          <cell r="BS922">
            <v>2</v>
          </cell>
          <cell r="BT922">
            <v>2</v>
          </cell>
          <cell r="BU922">
            <v>2</v>
          </cell>
          <cell r="BV922">
            <v>2</v>
          </cell>
          <cell r="BW922">
            <v>2</v>
          </cell>
        </row>
        <row r="923">
          <cell r="A923">
            <v>914</v>
          </cell>
          <cell r="B923">
            <v>0</v>
          </cell>
          <cell r="C923">
            <v>1</v>
          </cell>
          <cell r="D923">
            <v>1</v>
          </cell>
          <cell r="E923">
            <v>1</v>
          </cell>
          <cell r="F923">
            <v>1</v>
          </cell>
          <cell r="G923">
            <v>2</v>
          </cell>
          <cell r="H923">
            <v>2</v>
          </cell>
          <cell r="I923">
            <v>2</v>
          </cell>
          <cell r="J923">
            <v>2</v>
          </cell>
          <cell r="K923">
            <v>2</v>
          </cell>
          <cell r="L923">
            <v>2</v>
          </cell>
          <cell r="M923">
            <v>2</v>
          </cell>
          <cell r="N923">
            <v>2</v>
          </cell>
          <cell r="O923">
            <v>2</v>
          </cell>
          <cell r="P923">
            <v>2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2</v>
          </cell>
          <cell r="X923">
            <v>2</v>
          </cell>
          <cell r="Y923">
            <v>2</v>
          </cell>
          <cell r="Z923">
            <v>2</v>
          </cell>
          <cell r="AA923">
            <v>2</v>
          </cell>
          <cell r="AB923">
            <v>2</v>
          </cell>
          <cell r="AC923">
            <v>2</v>
          </cell>
          <cell r="AD923">
            <v>2</v>
          </cell>
          <cell r="AE923">
            <v>2</v>
          </cell>
          <cell r="AF923">
            <v>2</v>
          </cell>
          <cell r="AG923">
            <v>2</v>
          </cell>
          <cell r="AH923">
            <v>2</v>
          </cell>
          <cell r="AI923">
            <v>2</v>
          </cell>
          <cell r="AJ923">
            <v>2</v>
          </cell>
          <cell r="AK923">
            <v>2</v>
          </cell>
          <cell r="AL923">
            <v>2</v>
          </cell>
          <cell r="AM923">
            <v>2</v>
          </cell>
          <cell r="AN923">
            <v>2</v>
          </cell>
          <cell r="AO923">
            <v>2</v>
          </cell>
          <cell r="AP923">
            <v>2</v>
          </cell>
          <cell r="AQ923">
            <v>2</v>
          </cell>
          <cell r="AR923">
            <v>2</v>
          </cell>
          <cell r="AS923">
            <v>2</v>
          </cell>
          <cell r="AT923">
            <v>2</v>
          </cell>
          <cell r="AU923">
            <v>2</v>
          </cell>
          <cell r="AV923">
            <v>2</v>
          </cell>
          <cell r="AW923">
            <v>2</v>
          </cell>
          <cell r="AX923">
            <v>2</v>
          </cell>
          <cell r="AY923">
            <v>2</v>
          </cell>
          <cell r="AZ923">
            <v>2</v>
          </cell>
          <cell r="BA923">
            <v>2</v>
          </cell>
          <cell r="BB923">
            <v>2</v>
          </cell>
          <cell r="BC923">
            <v>2</v>
          </cell>
          <cell r="BS923">
            <v>2</v>
          </cell>
          <cell r="BT923">
            <v>2</v>
          </cell>
          <cell r="BU923">
            <v>2</v>
          </cell>
          <cell r="BV923">
            <v>2</v>
          </cell>
          <cell r="BW923">
            <v>2</v>
          </cell>
        </row>
        <row r="924">
          <cell r="A924">
            <v>915</v>
          </cell>
          <cell r="B924">
            <v>0</v>
          </cell>
          <cell r="C924">
            <v>1</v>
          </cell>
          <cell r="D924">
            <v>1</v>
          </cell>
          <cell r="E924">
            <v>1</v>
          </cell>
          <cell r="F924">
            <v>1</v>
          </cell>
          <cell r="G924">
            <v>2</v>
          </cell>
          <cell r="H924">
            <v>2</v>
          </cell>
          <cell r="I924">
            <v>2</v>
          </cell>
          <cell r="J924">
            <v>2</v>
          </cell>
          <cell r="K924">
            <v>2</v>
          </cell>
          <cell r="L924">
            <v>2</v>
          </cell>
          <cell r="M924">
            <v>2</v>
          </cell>
          <cell r="N924">
            <v>2</v>
          </cell>
          <cell r="O924">
            <v>2</v>
          </cell>
          <cell r="P924">
            <v>2</v>
          </cell>
          <cell r="Q924">
            <v>2</v>
          </cell>
          <cell r="R924">
            <v>2</v>
          </cell>
          <cell r="S924">
            <v>2</v>
          </cell>
          <cell r="T924">
            <v>2</v>
          </cell>
          <cell r="U924">
            <v>2</v>
          </cell>
          <cell r="V924">
            <v>2</v>
          </cell>
          <cell r="W924">
            <v>2</v>
          </cell>
          <cell r="X924">
            <v>2</v>
          </cell>
          <cell r="Y924">
            <v>2</v>
          </cell>
          <cell r="Z924">
            <v>2</v>
          </cell>
          <cell r="AA924">
            <v>2</v>
          </cell>
          <cell r="AB924">
            <v>2</v>
          </cell>
          <cell r="AC924">
            <v>2</v>
          </cell>
          <cell r="AD924">
            <v>2</v>
          </cell>
          <cell r="AE924">
            <v>2</v>
          </cell>
          <cell r="AF924">
            <v>2</v>
          </cell>
          <cell r="AG924">
            <v>2</v>
          </cell>
          <cell r="AH924">
            <v>2</v>
          </cell>
          <cell r="AI924">
            <v>2</v>
          </cell>
          <cell r="AJ924">
            <v>2</v>
          </cell>
          <cell r="AK924">
            <v>2</v>
          </cell>
          <cell r="AL924">
            <v>2</v>
          </cell>
          <cell r="AM924">
            <v>2</v>
          </cell>
          <cell r="AN924">
            <v>2</v>
          </cell>
          <cell r="AO924">
            <v>2</v>
          </cell>
          <cell r="AP924">
            <v>2</v>
          </cell>
          <cell r="AQ924">
            <v>2</v>
          </cell>
          <cell r="AR924">
            <v>2</v>
          </cell>
          <cell r="AS924">
            <v>2</v>
          </cell>
          <cell r="AT924">
            <v>2</v>
          </cell>
          <cell r="AU924">
            <v>2</v>
          </cell>
          <cell r="AV924">
            <v>2</v>
          </cell>
          <cell r="AW924">
            <v>2</v>
          </cell>
          <cell r="AX924">
            <v>2</v>
          </cell>
          <cell r="AY924">
            <v>2</v>
          </cell>
          <cell r="AZ924">
            <v>2</v>
          </cell>
          <cell r="BA924">
            <v>2</v>
          </cell>
          <cell r="BB924">
            <v>2</v>
          </cell>
          <cell r="BC924">
            <v>2</v>
          </cell>
          <cell r="BS924">
            <v>2</v>
          </cell>
          <cell r="BT924">
            <v>2</v>
          </cell>
          <cell r="BU924">
            <v>2</v>
          </cell>
          <cell r="BV924">
            <v>2</v>
          </cell>
          <cell r="BW924">
            <v>2</v>
          </cell>
        </row>
        <row r="925">
          <cell r="A925">
            <v>916</v>
          </cell>
          <cell r="B925">
            <v>0</v>
          </cell>
          <cell r="C925">
            <v>1</v>
          </cell>
          <cell r="D925">
            <v>1</v>
          </cell>
          <cell r="E925">
            <v>1</v>
          </cell>
          <cell r="F925">
            <v>1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  <cell r="Q925">
            <v>2</v>
          </cell>
          <cell r="R925">
            <v>2</v>
          </cell>
          <cell r="S925">
            <v>2</v>
          </cell>
          <cell r="T925">
            <v>2</v>
          </cell>
          <cell r="U925">
            <v>2</v>
          </cell>
          <cell r="V925">
            <v>2</v>
          </cell>
          <cell r="W925">
            <v>2</v>
          </cell>
          <cell r="X925">
            <v>2</v>
          </cell>
          <cell r="Y925">
            <v>2</v>
          </cell>
          <cell r="Z925">
            <v>2</v>
          </cell>
          <cell r="AA925">
            <v>2</v>
          </cell>
          <cell r="AB925">
            <v>2</v>
          </cell>
          <cell r="AC925">
            <v>2</v>
          </cell>
          <cell r="AD925">
            <v>2</v>
          </cell>
          <cell r="AE925">
            <v>2</v>
          </cell>
          <cell r="AF925">
            <v>2</v>
          </cell>
          <cell r="AG925">
            <v>2</v>
          </cell>
          <cell r="AH925">
            <v>2</v>
          </cell>
          <cell r="AI925">
            <v>2</v>
          </cell>
          <cell r="AJ925">
            <v>2</v>
          </cell>
          <cell r="AK925">
            <v>2</v>
          </cell>
          <cell r="AL925">
            <v>2</v>
          </cell>
          <cell r="AM925">
            <v>2</v>
          </cell>
          <cell r="AN925">
            <v>2</v>
          </cell>
          <cell r="AO925">
            <v>2</v>
          </cell>
          <cell r="AP925">
            <v>2</v>
          </cell>
          <cell r="AQ925">
            <v>2</v>
          </cell>
          <cell r="AR925">
            <v>2</v>
          </cell>
          <cell r="AS925">
            <v>2</v>
          </cell>
          <cell r="AT925">
            <v>2</v>
          </cell>
          <cell r="AU925">
            <v>2</v>
          </cell>
          <cell r="AV925">
            <v>2</v>
          </cell>
          <cell r="AW925">
            <v>2</v>
          </cell>
          <cell r="AX925">
            <v>2</v>
          </cell>
          <cell r="AY925">
            <v>2</v>
          </cell>
          <cell r="AZ925">
            <v>2</v>
          </cell>
          <cell r="BA925">
            <v>2</v>
          </cell>
          <cell r="BB925">
            <v>2</v>
          </cell>
          <cell r="BC925">
            <v>2</v>
          </cell>
          <cell r="BS925">
            <v>2</v>
          </cell>
          <cell r="BT925">
            <v>2</v>
          </cell>
          <cell r="BU925">
            <v>2</v>
          </cell>
          <cell r="BV925">
            <v>2</v>
          </cell>
          <cell r="BW925">
            <v>2</v>
          </cell>
        </row>
        <row r="926">
          <cell r="A926">
            <v>917</v>
          </cell>
          <cell r="B926">
            <v>0</v>
          </cell>
          <cell r="C926">
            <v>1</v>
          </cell>
          <cell r="D926">
            <v>1</v>
          </cell>
          <cell r="E926">
            <v>1</v>
          </cell>
          <cell r="F926">
            <v>1</v>
          </cell>
          <cell r="G926">
            <v>2</v>
          </cell>
          <cell r="H926">
            <v>2</v>
          </cell>
          <cell r="I926">
            <v>2</v>
          </cell>
          <cell r="J926">
            <v>2</v>
          </cell>
          <cell r="K926">
            <v>2</v>
          </cell>
          <cell r="L926">
            <v>2</v>
          </cell>
          <cell r="M926">
            <v>2</v>
          </cell>
          <cell r="N926">
            <v>2</v>
          </cell>
          <cell r="O926">
            <v>2</v>
          </cell>
          <cell r="P926">
            <v>2</v>
          </cell>
          <cell r="Q926">
            <v>2</v>
          </cell>
          <cell r="R926">
            <v>2</v>
          </cell>
          <cell r="S926">
            <v>2</v>
          </cell>
          <cell r="T926">
            <v>2</v>
          </cell>
          <cell r="U926">
            <v>2</v>
          </cell>
          <cell r="V926">
            <v>2</v>
          </cell>
          <cell r="W926">
            <v>2</v>
          </cell>
          <cell r="X926">
            <v>2</v>
          </cell>
          <cell r="Y926">
            <v>2</v>
          </cell>
          <cell r="Z926">
            <v>2</v>
          </cell>
          <cell r="AA926">
            <v>2</v>
          </cell>
          <cell r="AB926">
            <v>2</v>
          </cell>
          <cell r="AC926">
            <v>2</v>
          </cell>
          <cell r="AD926">
            <v>2</v>
          </cell>
          <cell r="AE926">
            <v>2</v>
          </cell>
          <cell r="AF926">
            <v>2</v>
          </cell>
          <cell r="AG926">
            <v>2</v>
          </cell>
          <cell r="AH926">
            <v>2</v>
          </cell>
          <cell r="AI926">
            <v>2</v>
          </cell>
          <cell r="AJ926">
            <v>2</v>
          </cell>
          <cell r="AK926">
            <v>2</v>
          </cell>
          <cell r="AL926">
            <v>2</v>
          </cell>
          <cell r="AM926">
            <v>2</v>
          </cell>
          <cell r="AN926">
            <v>2</v>
          </cell>
          <cell r="AO926">
            <v>2</v>
          </cell>
          <cell r="AP926">
            <v>2</v>
          </cell>
          <cell r="AQ926">
            <v>2</v>
          </cell>
          <cell r="AR926">
            <v>2</v>
          </cell>
          <cell r="AS926">
            <v>2</v>
          </cell>
          <cell r="AT926">
            <v>2</v>
          </cell>
          <cell r="AU926">
            <v>2</v>
          </cell>
          <cell r="AV926">
            <v>2</v>
          </cell>
          <cell r="AW926">
            <v>2</v>
          </cell>
          <cell r="AX926">
            <v>2</v>
          </cell>
          <cell r="AY926">
            <v>2</v>
          </cell>
          <cell r="AZ926">
            <v>2</v>
          </cell>
          <cell r="BA926">
            <v>2</v>
          </cell>
          <cell r="BB926">
            <v>2</v>
          </cell>
          <cell r="BC926">
            <v>2</v>
          </cell>
          <cell r="BS926">
            <v>2</v>
          </cell>
          <cell r="BT926">
            <v>2</v>
          </cell>
          <cell r="BU926">
            <v>2</v>
          </cell>
          <cell r="BV926">
            <v>2</v>
          </cell>
          <cell r="BW926">
            <v>2</v>
          </cell>
        </row>
        <row r="927">
          <cell r="A927">
            <v>918</v>
          </cell>
          <cell r="B927">
            <v>0</v>
          </cell>
          <cell r="C927">
            <v>1</v>
          </cell>
          <cell r="D927">
            <v>1</v>
          </cell>
          <cell r="E927">
            <v>1</v>
          </cell>
          <cell r="F927">
            <v>1</v>
          </cell>
          <cell r="G927">
            <v>2</v>
          </cell>
          <cell r="H927">
            <v>2</v>
          </cell>
          <cell r="I927">
            <v>2</v>
          </cell>
          <cell r="J927">
            <v>2</v>
          </cell>
          <cell r="K927">
            <v>2</v>
          </cell>
          <cell r="L927">
            <v>2</v>
          </cell>
          <cell r="M927">
            <v>2</v>
          </cell>
          <cell r="N927">
            <v>2</v>
          </cell>
          <cell r="O927">
            <v>2</v>
          </cell>
          <cell r="P927">
            <v>2</v>
          </cell>
          <cell r="Q927">
            <v>2</v>
          </cell>
          <cell r="R927">
            <v>2</v>
          </cell>
          <cell r="S927">
            <v>2</v>
          </cell>
          <cell r="T927">
            <v>2</v>
          </cell>
          <cell r="U927">
            <v>2</v>
          </cell>
          <cell r="V927">
            <v>2</v>
          </cell>
          <cell r="W927">
            <v>2</v>
          </cell>
          <cell r="X927">
            <v>2</v>
          </cell>
          <cell r="Y927">
            <v>2</v>
          </cell>
          <cell r="Z927">
            <v>2</v>
          </cell>
          <cell r="AA927">
            <v>2</v>
          </cell>
          <cell r="AB927">
            <v>2</v>
          </cell>
          <cell r="AC927">
            <v>2</v>
          </cell>
          <cell r="AD927">
            <v>2</v>
          </cell>
          <cell r="AE927">
            <v>2</v>
          </cell>
          <cell r="AF927">
            <v>2</v>
          </cell>
          <cell r="AG927">
            <v>2</v>
          </cell>
          <cell r="AH927">
            <v>2</v>
          </cell>
          <cell r="AI927">
            <v>2</v>
          </cell>
          <cell r="AJ927">
            <v>2</v>
          </cell>
          <cell r="AK927">
            <v>2</v>
          </cell>
          <cell r="AL927">
            <v>2</v>
          </cell>
          <cell r="AM927">
            <v>2</v>
          </cell>
          <cell r="AN927">
            <v>2</v>
          </cell>
          <cell r="AO927">
            <v>2</v>
          </cell>
          <cell r="AP927">
            <v>2</v>
          </cell>
          <cell r="AQ927">
            <v>2</v>
          </cell>
          <cell r="AR927">
            <v>2</v>
          </cell>
          <cell r="AS927">
            <v>2</v>
          </cell>
          <cell r="AT927">
            <v>2</v>
          </cell>
          <cell r="AU927">
            <v>2</v>
          </cell>
          <cell r="AV927">
            <v>2</v>
          </cell>
          <cell r="AW927">
            <v>2</v>
          </cell>
          <cell r="AX927">
            <v>2</v>
          </cell>
          <cell r="AY927">
            <v>2</v>
          </cell>
          <cell r="AZ927">
            <v>2</v>
          </cell>
          <cell r="BA927">
            <v>2</v>
          </cell>
          <cell r="BB927">
            <v>2</v>
          </cell>
          <cell r="BC927">
            <v>2</v>
          </cell>
          <cell r="BS927">
            <v>2</v>
          </cell>
          <cell r="BT927">
            <v>2</v>
          </cell>
          <cell r="BU927">
            <v>2</v>
          </cell>
          <cell r="BV927">
            <v>2</v>
          </cell>
          <cell r="BW927">
            <v>2</v>
          </cell>
        </row>
        <row r="928">
          <cell r="A928">
            <v>919</v>
          </cell>
          <cell r="B928">
            <v>0</v>
          </cell>
          <cell r="C928">
            <v>1</v>
          </cell>
          <cell r="D928">
            <v>1</v>
          </cell>
          <cell r="E928">
            <v>1</v>
          </cell>
          <cell r="F928">
            <v>1</v>
          </cell>
          <cell r="G928">
            <v>2</v>
          </cell>
          <cell r="H928">
            <v>2</v>
          </cell>
          <cell r="I928">
            <v>2</v>
          </cell>
          <cell r="J928">
            <v>2</v>
          </cell>
          <cell r="K928">
            <v>2</v>
          </cell>
          <cell r="L928">
            <v>2</v>
          </cell>
          <cell r="M928">
            <v>2</v>
          </cell>
          <cell r="N928">
            <v>2</v>
          </cell>
          <cell r="O928">
            <v>2</v>
          </cell>
          <cell r="P928">
            <v>2</v>
          </cell>
          <cell r="Q928">
            <v>2</v>
          </cell>
          <cell r="R928">
            <v>2</v>
          </cell>
          <cell r="S928">
            <v>2</v>
          </cell>
          <cell r="T928">
            <v>2</v>
          </cell>
          <cell r="U928">
            <v>2</v>
          </cell>
          <cell r="V928">
            <v>2</v>
          </cell>
          <cell r="W928">
            <v>2</v>
          </cell>
          <cell r="X928">
            <v>2</v>
          </cell>
          <cell r="Y928">
            <v>2</v>
          </cell>
          <cell r="Z928">
            <v>2</v>
          </cell>
          <cell r="AA928">
            <v>2</v>
          </cell>
          <cell r="AB928">
            <v>2</v>
          </cell>
          <cell r="AC928">
            <v>2</v>
          </cell>
          <cell r="AD928">
            <v>2</v>
          </cell>
          <cell r="AE928">
            <v>2</v>
          </cell>
          <cell r="AF928">
            <v>2</v>
          </cell>
          <cell r="AG928">
            <v>2</v>
          </cell>
          <cell r="AH928">
            <v>2</v>
          </cell>
          <cell r="AI928">
            <v>2</v>
          </cell>
          <cell r="AJ928">
            <v>2</v>
          </cell>
          <cell r="AK928">
            <v>2</v>
          </cell>
          <cell r="AL928">
            <v>2</v>
          </cell>
          <cell r="AM928">
            <v>2</v>
          </cell>
          <cell r="AN928">
            <v>2</v>
          </cell>
          <cell r="AO928">
            <v>2</v>
          </cell>
          <cell r="AP928">
            <v>2</v>
          </cell>
          <cell r="AQ928">
            <v>2</v>
          </cell>
          <cell r="AR928">
            <v>2</v>
          </cell>
          <cell r="AS928">
            <v>2</v>
          </cell>
          <cell r="AT928">
            <v>2</v>
          </cell>
          <cell r="AU928">
            <v>2</v>
          </cell>
          <cell r="AV928">
            <v>2</v>
          </cell>
          <cell r="AW928">
            <v>2</v>
          </cell>
          <cell r="AX928">
            <v>2</v>
          </cell>
          <cell r="AY928">
            <v>2</v>
          </cell>
          <cell r="AZ928">
            <v>2</v>
          </cell>
          <cell r="BA928">
            <v>2</v>
          </cell>
          <cell r="BB928">
            <v>2</v>
          </cell>
          <cell r="BC928">
            <v>2</v>
          </cell>
          <cell r="BS928">
            <v>2</v>
          </cell>
          <cell r="BT928">
            <v>2</v>
          </cell>
          <cell r="BU928">
            <v>2</v>
          </cell>
          <cell r="BV928">
            <v>2</v>
          </cell>
          <cell r="BW928">
            <v>2</v>
          </cell>
        </row>
        <row r="929">
          <cell r="A929">
            <v>920</v>
          </cell>
          <cell r="B929">
            <v>0</v>
          </cell>
          <cell r="C929">
            <v>1</v>
          </cell>
          <cell r="D929">
            <v>1</v>
          </cell>
          <cell r="E929">
            <v>1</v>
          </cell>
          <cell r="F929">
            <v>1</v>
          </cell>
          <cell r="G929">
            <v>2</v>
          </cell>
          <cell r="H929">
            <v>2</v>
          </cell>
          <cell r="I929">
            <v>2</v>
          </cell>
          <cell r="J929">
            <v>2</v>
          </cell>
          <cell r="K929">
            <v>2</v>
          </cell>
          <cell r="L929">
            <v>2</v>
          </cell>
          <cell r="M929">
            <v>2</v>
          </cell>
          <cell r="N929">
            <v>2</v>
          </cell>
          <cell r="O929">
            <v>2</v>
          </cell>
          <cell r="P929">
            <v>2</v>
          </cell>
          <cell r="Q929">
            <v>2</v>
          </cell>
          <cell r="R929">
            <v>2</v>
          </cell>
          <cell r="S929">
            <v>2</v>
          </cell>
          <cell r="T929">
            <v>2</v>
          </cell>
          <cell r="U929">
            <v>2</v>
          </cell>
          <cell r="V929">
            <v>2</v>
          </cell>
          <cell r="W929">
            <v>2</v>
          </cell>
          <cell r="X929">
            <v>2</v>
          </cell>
          <cell r="Y929">
            <v>2</v>
          </cell>
          <cell r="Z929">
            <v>2</v>
          </cell>
          <cell r="AA929">
            <v>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2</v>
          </cell>
          <cell r="AI929">
            <v>2</v>
          </cell>
          <cell r="AJ929">
            <v>2</v>
          </cell>
          <cell r="AK929">
            <v>2</v>
          </cell>
          <cell r="AL929">
            <v>2</v>
          </cell>
          <cell r="AM929">
            <v>2</v>
          </cell>
          <cell r="AN929">
            <v>2</v>
          </cell>
          <cell r="AO929">
            <v>2</v>
          </cell>
          <cell r="AP929">
            <v>2</v>
          </cell>
          <cell r="AQ929">
            <v>2</v>
          </cell>
          <cell r="AR929">
            <v>2</v>
          </cell>
          <cell r="AS929">
            <v>2</v>
          </cell>
          <cell r="AT929">
            <v>2</v>
          </cell>
          <cell r="AU929">
            <v>2</v>
          </cell>
          <cell r="AV929">
            <v>2</v>
          </cell>
          <cell r="AW929">
            <v>2</v>
          </cell>
          <cell r="AX929">
            <v>2</v>
          </cell>
          <cell r="AY929">
            <v>2</v>
          </cell>
          <cell r="AZ929">
            <v>2</v>
          </cell>
          <cell r="BA929">
            <v>2</v>
          </cell>
          <cell r="BB929">
            <v>2</v>
          </cell>
          <cell r="BC929">
            <v>2</v>
          </cell>
          <cell r="BS929">
            <v>2</v>
          </cell>
          <cell r="BT929">
            <v>2</v>
          </cell>
          <cell r="BU929">
            <v>2</v>
          </cell>
          <cell r="BV929">
            <v>2</v>
          </cell>
          <cell r="BW929">
            <v>2</v>
          </cell>
        </row>
        <row r="930">
          <cell r="A930">
            <v>921</v>
          </cell>
          <cell r="B930">
            <v>0</v>
          </cell>
          <cell r="C930">
            <v>1</v>
          </cell>
          <cell r="D930">
            <v>1</v>
          </cell>
          <cell r="E930">
            <v>1</v>
          </cell>
          <cell r="F930">
            <v>1</v>
          </cell>
          <cell r="G930">
            <v>2</v>
          </cell>
          <cell r="H930">
            <v>2</v>
          </cell>
          <cell r="I930">
            <v>2</v>
          </cell>
          <cell r="J930">
            <v>2</v>
          </cell>
          <cell r="K930">
            <v>2</v>
          </cell>
          <cell r="L930">
            <v>2</v>
          </cell>
          <cell r="M930">
            <v>2</v>
          </cell>
          <cell r="N930">
            <v>2</v>
          </cell>
          <cell r="O930">
            <v>2</v>
          </cell>
          <cell r="P930">
            <v>2</v>
          </cell>
          <cell r="Q930">
            <v>2</v>
          </cell>
          <cell r="R930">
            <v>2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  <cell r="W930">
            <v>2</v>
          </cell>
          <cell r="X930">
            <v>2</v>
          </cell>
          <cell r="Y930">
            <v>2</v>
          </cell>
          <cell r="Z930">
            <v>2</v>
          </cell>
          <cell r="AA930">
            <v>2</v>
          </cell>
          <cell r="AB930">
            <v>2</v>
          </cell>
          <cell r="AC930">
            <v>2</v>
          </cell>
          <cell r="AD930">
            <v>2</v>
          </cell>
          <cell r="AE930">
            <v>2</v>
          </cell>
          <cell r="AF930">
            <v>2</v>
          </cell>
          <cell r="AG930">
            <v>2</v>
          </cell>
          <cell r="AH930">
            <v>2</v>
          </cell>
          <cell r="AI930">
            <v>2</v>
          </cell>
          <cell r="AJ930">
            <v>2</v>
          </cell>
          <cell r="AK930">
            <v>2</v>
          </cell>
          <cell r="AL930">
            <v>2</v>
          </cell>
          <cell r="AM930">
            <v>2</v>
          </cell>
          <cell r="AN930">
            <v>2</v>
          </cell>
          <cell r="AO930">
            <v>2</v>
          </cell>
          <cell r="AP930">
            <v>2</v>
          </cell>
          <cell r="AQ930">
            <v>2</v>
          </cell>
          <cell r="AR930">
            <v>2</v>
          </cell>
          <cell r="AS930">
            <v>2</v>
          </cell>
          <cell r="AT930">
            <v>2</v>
          </cell>
          <cell r="AU930">
            <v>2</v>
          </cell>
          <cell r="AV930">
            <v>2</v>
          </cell>
          <cell r="AW930">
            <v>2</v>
          </cell>
          <cell r="AX930">
            <v>2</v>
          </cell>
          <cell r="AY930">
            <v>2</v>
          </cell>
          <cell r="AZ930">
            <v>2</v>
          </cell>
          <cell r="BA930">
            <v>2</v>
          </cell>
          <cell r="BB930">
            <v>2</v>
          </cell>
          <cell r="BC930">
            <v>2</v>
          </cell>
          <cell r="BS930">
            <v>2</v>
          </cell>
          <cell r="BT930">
            <v>2</v>
          </cell>
          <cell r="BU930">
            <v>2</v>
          </cell>
          <cell r="BV930">
            <v>2</v>
          </cell>
          <cell r="BW930">
            <v>2</v>
          </cell>
        </row>
        <row r="931">
          <cell r="A931">
            <v>922</v>
          </cell>
          <cell r="B931">
            <v>0</v>
          </cell>
          <cell r="C931">
            <v>1</v>
          </cell>
          <cell r="D931">
            <v>1</v>
          </cell>
          <cell r="E931">
            <v>1</v>
          </cell>
          <cell r="F931">
            <v>1</v>
          </cell>
          <cell r="G931">
            <v>2</v>
          </cell>
          <cell r="H931">
            <v>2</v>
          </cell>
          <cell r="I931">
            <v>2</v>
          </cell>
          <cell r="J931">
            <v>2</v>
          </cell>
          <cell r="K931">
            <v>2</v>
          </cell>
          <cell r="L931">
            <v>2</v>
          </cell>
          <cell r="M931">
            <v>2</v>
          </cell>
          <cell r="N931">
            <v>2</v>
          </cell>
          <cell r="O931">
            <v>2</v>
          </cell>
          <cell r="P931">
            <v>2</v>
          </cell>
          <cell r="Q931">
            <v>2</v>
          </cell>
          <cell r="R931">
            <v>2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  <cell r="W931">
            <v>2</v>
          </cell>
          <cell r="X931">
            <v>2</v>
          </cell>
          <cell r="Y931">
            <v>2</v>
          </cell>
          <cell r="Z931">
            <v>2</v>
          </cell>
          <cell r="AA931">
            <v>2</v>
          </cell>
          <cell r="AB931">
            <v>2</v>
          </cell>
          <cell r="AC931">
            <v>2</v>
          </cell>
          <cell r="AD931">
            <v>2</v>
          </cell>
          <cell r="AE931">
            <v>2</v>
          </cell>
          <cell r="AF931">
            <v>2</v>
          </cell>
          <cell r="AG931">
            <v>2</v>
          </cell>
          <cell r="AH931">
            <v>2</v>
          </cell>
          <cell r="AI931">
            <v>2</v>
          </cell>
          <cell r="AJ931">
            <v>2</v>
          </cell>
          <cell r="AK931">
            <v>2</v>
          </cell>
          <cell r="AL931">
            <v>2</v>
          </cell>
          <cell r="AM931">
            <v>2</v>
          </cell>
          <cell r="AN931">
            <v>2</v>
          </cell>
          <cell r="AO931">
            <v>2</v>
          </cell>
          <cell r="AP931">
            <v>2</v>
          </cell>
          <cell r="AQ931">
            <v>2</v>
          </cell>
          <cell r="AR931">
            <v>2</v>
          </cell>
          <cell r="AS931">
            <v>2</v>
          </cell>
          <cell r="AT931">
            <v>2</v>
          </cell>
          <cell r="AU931">
            <v>2</v>
          </cell>
          <cell r="AV931">
            <v>2</v>
          </cell>
          <cell r="AW931">
            <v>2</v>
          </cell>
          <cell r="AX931">
            <v>2</v>
          </cell>
          <cell r="AY931">
            <v>2</v>
          </cell>
          <cell r="AZ931">
            <v>2</v>
          </cell>
          <cell r="BA931">
            <v>2</v>
          </cell>
          <cell r="BB931">
            <v>2</v>
          </cell>
          <cell r="BC931">
            <v>2</v>
          </cell>
          <cell r="BS931">
            <v>2</v>
          </cell>
          <cell r="BT931">
            <v>2</v>
          </cell>
          <cell r="BU931">
            <v>2</v>
          </cell>
          <cell r="BV931">
            <v>2</v>
          </cell>
          <cell r="BW931">
            <v>2</v>
          </cell>
        </row>
        <row r="932">
          <cell r="A932">
            <v>923</v>
          </cell>
          <cell r="B932">
            <v>0</v>
          </cell>
          <cell r="C932">
            <v>1</v>
          </cell>
          <cell r="D932">
            <v>1</v>
          </cell>
          <cell r="E932">
            <v>1</v>
          </cell>
          <cell r="F932">
            <v>1</v>
          </cell>
          <cell r="G932">
            <v>2</v>
          </cell>
          <cell r="H932">
            <v>2</v>
          </cell>
          <cell r="I932">
            <v>2</v>
          </cell>
          <cell r="J932">
            <v>2</v>
          </cell>
          <cell r="K932">
            <v>2</v>
          </cell>
          <cell r="L932">
            <v>2</v>
          </cell>
          <cell r="M932">
            <v>2</v>
          </cell>
          <cell r="N932">
            <v>2</v>
          </cell>
          <cell r="O932">
            <v>2</v>
          </cell>
          <cell r="P932">
            <v>2</v>
          </cell>
          <cell r="Q932">
            <v>2</v>
          </cell>
          <cell r="R932">
            <v>2</v>
          </cell>
          <cell r="S932">
            <v>2</v>
          </cell>
          <cell r="T932">
            <v>2</v>
          </cell>
          <cell r="U932">
            <v>2</v>
          </cell>
          <cell r="V932">
            <v>2</v>
          </cell>
          <cell r="W932">
            <v>2</v>
          </cell>
          <cell r="X932">
            <v>2</v>
          </cell>
          <cell r="Y932">
            <v>2</v>
          </cell>
          <cell r="Z932">
            <v>2</v>
          </cell>
          <cell r="AA932">
            <v>2</v>
          </cell>
          <cell r="AB932">
            <v>2</v>
          </cell>
          <cell r="AC932">
            <v>2</v>
          </cell>
          <cell r="AD932">
            <v>2</v>
          </cell>
          <cell r="AE932">
            <v>2</v>
          </cell>
          <cell r="AF932">
            <v>2</v>
          </cell>
          <cell r="AG932">
            <v>2</v>
          </cell>
          <cell r="AH932">
            <v>2</v>
          </cell>
          <cell r="AI932">
            <v>2</v>
          </cell>
          <cell r="AJ932">
            <v>2</v>
          </cell>
          <cell r="AK932">
            <v>2</v>
          </cell>
          <cell r="AL932">
            <v>2</v>
          </cell>
          <cell r="AM932">
            <v>2</v>
          </cell>
          <cell r="AN932">
            <v>2</v>
          </cell>
          <cell r="AO932">
            <v>2</v>
          </cell>
          <cell r="AP932">
            <v>2</v>
          </cell>
          <cell r="AQ932">
            <v>2</v>
          </cell>
          <cell r="AR932">
            <v>2</v>
          </cell>
          <cell r="AS932">
            <v>2</v>
          </cell>
          <cell r="AT932">
            <v>2</v>
          </cell>
          <cell r="AU932">
            <v>2</v>
          </cell>
          <cell r="AV932">
            <v>2</v>
          </cell>
          <cell r="AW932">
            <v>2</v>
          </cell>
          <cell r="AX932">
            <v>2</v>
          </cell>
          <cell r="AY932">
            <v>2</v>
          </cell>
          <cell r="AZ932">
            <v>2</v>
          </cell>
          <cell r="BA932">
            <v>2</v>
          </cell>
          <cell r="BB932">
            <v>2</v>
          </cell>
          <cell r="BC932">
            <v>2</v>
          </cell>
          <cell r="BS932">
            <v>2</v>
          </cell>
          <cell r="BT932">
            <v>2</v>
          </cell>
          <cell r="BU932">
            <v>2</v>
          </cell>
          <cell r="BV932">
            <v>2</v>
          </cell>
          <cell r="BW932">
            <v>2</v>
          </cell>
        </row>
        <row r="933">
          <cell r="A933">
            <v>924</v>
          </cell>
          <cell r="B933">
            <v>0</v>
          </cell>
          <cell r="C933">
            <v>1</v>
          </cell>
          <cell r="D933">
            <v>1</v>
          </cell>
          <cell r="E933">
            <v>1</v>
          </cell>
          <cell r="F933">
            <v>1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  <cell r="Q933">
            <v>2</v>
          </cell>
          <cell r="R933">
            <v>2</v>
          </cell>
          <cell r="S933">
            <v>2</v>
          </cell>
          <cell r="T933">
            <v>2</v>
          </cell>
          <cell r="U933">
            <v>2</v>
          </cell>
          <cell r="V933">
            <v>2</v>
          </cell>
          <cell r="W933">
            <v>2</v>
          </cell>
          <cell r="X933">
            <v>2</v>
          </cell>
          <cell r="Y933">
            <v>2</v>
          </cell>
          <cell r="Z933">
            <v>2</v>
          </cell>
          <cell r="AA933">
            <v>2</v>
          </cell>
          <cell r="AB933">
            <v>2</v>
          </cell>
          <cell r="AC933">
            <v>2</v>
          </cell>
          <cell r="AD933">
            <v>2</v>
          </cell>
          <cell r="AE933">
            <v>2</v>
          </cell>
          <cell r="AF933">
            <v>2</v>
          </cell>
          <cell r="AG933">
            <v>2</v>
          </cell>
          <cell r="AH933">
            <v>2</v>
          </cell>
          <cell r="AI933">
            <v>2</v>
          </cell>
          <cell r="AJ933">
            <v>2</v>
          </cell>
          <cell r="AK933">
            <v>2</v>
          </cell>
          <cell r="AL933">
            <v>2</v>
          </cell>
          <cell r="AM933">
            <v>2</v>
          </cell>
          <cell r="AN933">
            <v>2</v>
          </cell>
          <cell r="AO933">
            <v>2</v>
          </cell>
          <cell r="AP933">
            <v>2</v>
          </cell>
          <cell r="AQ933">
            <v>2</v>
          </cell>
          <cell r="AR933">
            <v>2</v>
          </cell>
          <cell r="AS933">
            <v>2</v>
          </cell>
          <cell r="AT933">
            <v>2</v>
          </cell>
          <cell r="AU933">
            <v>2</v>
          </cell>
          <cell r="AV933">
            <v>2</v>
          </cell>
          <cell r="AW933">
            <v>2</v>
          </cell>
          <cell r="AX933">
            <v>2</v>
          </cell>
          <cell r="AY933">
            <v>2</v>
          </cell>
          <cell r="AZ933">
            <v>2</v>
          </cell>
          <cell r="BA933">
            <v>2</v>
          </cell>
          <cell r="BB933">
            <v>2</v>
          </cell>
          <cell r="BC933">
            <v>2</v>
          </cell>
          <cell r="BS933">
            <v>2</v>
          </cell>
          <cell r="BT933">
            <v>2</v>
          </cell>
          <cell r="BU933">
            <v>2</v>
          </cell>
          <cell r="BV933">
            <v>2</v>
          </cell>
          <cell r="BW933">
            <v>2</v>
          </cell>
        </row>
        <row r="934">
          <cell r="A934">
            <v>925</v>
          </cell>
          <cell r="B934">
            <v>0</v>
          </cell>
          <cell r="C934">
            <v>1</v>
          </cell>
          <cell r="D934">
            <v>1</v>
          </cell>
          <cell r="E934">
            <v>1</v>
          </cell>
          <cell r="F934">
            <v>1</v>
          </cell>
          <cell r="G934">
            <v>2</v>
          </cell>
          <cell r="H934">
            <v>2</v>
          </cell>
          <cell r="I934">
            <v>2</v>
          </cell>
          <cell r="J934">
            <v>2</v>
          </cell>
          <cell r="K934">
            <v>2</v>
          </cell>
          <cell r="L934">
            <v>2</v>
          </cell>
          <cell r="M934">
            <v>2</v>
          </cell>
          <cell r="N934">
            <v>2</v>
          </cell>
          <cell r="O934">
            <v>2</v>
          </cell>
          <cell r="P934">
            <v>2</v>
          </cell>
          <cell r="Q934">
            <v>2</v>
          </cell>
          <cell r="R934">
            <v>2</v>
          </cell>
          <cell r="S934">
            <v>2</v>
          </cell>
          <cell r="T934">
            <v>2</v>
          </cell>
          <cell r="U934">
            <v>2</v>
          </cell>
          <cell r="V934">
            <v>2</v>
          </cell>
          <cell r="W934">
            <v>2</v>
          </cell>
          <cell r="X934">
            <v>2</v>
          </cell>
          <cell r="Y934">
            <v>2</v>
          </cell>
          <cell r="Z934">
            <v>2</v>
          </cell>
          <cell r="AA934">
            <v>2</v>
          </cell>
          <cell r="AB934">
            <v>2</v>
          </cell>
          <cell r="AC934">
            <v>2</v>
          </cell>
          <cell r="AD934">
            <v>2</v>
          </cell>
          <cell r="AE934">
            <v>2</v>
          </cell>
          <cell r="AF934">
            <v>2</v>
          </cell>
          <cell r="AG934">
            <v>2</v>
          </cell>
          <cell r="AH934">
            <v>2</v>
          </cell>
          <cell r="AI934">
            <v>2</v>
          </cell>
          <cell r="AJ934">
            <v>2</v>
          </cell>
          <cell r="AK934">
            <v>2</v>
          </cell>
          <cell r="AL934">
            <v>2</v>
          </cell>
          <cell r="AM934">
            <v>2</v>
          </cell>
          <cell r="AN934">
            <v>2</v>
          </cell>
          <cell r="AO934">
            <v>2</v>
          </cell>
          <cell r="AP934">
            <v>2</v>
          </cell>
          <cell r="AQ934">
            <v>2</v>
          </cell>
          <cell r="AR934">
            <v>2</v>
          </cell>
          <cell r="AS934">
            <v>2</v>
          </cell>
          <cell r="AT934">
            <v>2</v>
          </cell>
          <cell r="AU934">
            <v>2</v>
          </cell>
          <cell r="AV934">
            <v>2</v>
          </cell>
          <cell r="AW934">
            <v>2</v>
          </cell>
          <cell r="AX934">
            <v>2</v>
          </cell>
          <cell r="AY934">
            <v>2</v>
          </cell>
          <cell r="AZ934">
            <v>2</v>
          </cell>
          <cell r="BA934">
            <v>2</v>
          </cell>
          <cell r="BB934">
            <v>2</v>
          </cell>
          <cell r="BC934">
            <v>2</v>
          </cell>
          <cell r="BS934">
            <v>2</v>
          </cell>
          <cell r="BT934">
            <v>2</v>
          </cell>
          <cell r="BU934">
            <v>2</v>
          </cell>
          <cell r="BV934">
            <v>2</v>
          </cell>
          <cell r="BW934">
            <v>2</v>
          </cell>
        </row>
        <row r="935">
          <cell r="A935">
            <v>926</v>
          </cell>
          <cell r="B935">
            <v>0</v>
          </cell>
          <cell r="C935">
            <v>1</v>
          </cell>
          <cell r="D935">
            <v>1</v>
          </cell>
          <cell r="E935">
            <v>1</v>
          </cell>
          <cell r="F935">
            <v>1</v>
          </cell>
          <cell r="G935">
            <v>2</v>
          </cell>
          <cell r="H935">
            <v>2</v>
          </cell>
          <cell r="I935">
            <v>2</v>
          </cell>
          <cell r="J935">
            <v>2</v>
          </cell>
          <cell r="K935">
            <v>2</v>
          </cell>
          <cell r="L935">
            <v>2</v>
          </cell>
          <cell r="M935">
            <v>2</v>
          </cell>
          <cell r="N935">
            <v>2</v>
          </cell>
          <cell r="O935">
            <v>2</v>
          </cell>
          <cell r="P935">
            <v>2</v>
          </cell>
          <cell r="Q935">
            <v>2</v>
          </cell>
          <cell r="R935">
            <v>2</v>
          </cell>
          <cell r="S935">
            <v>2</v>
          </cell>
          <cell r="T935">
            <v>2</v>
          </cell>
          <cell r="U935">
            <v>2</v>
          </cell>
          <cell r="V935">
            <v>2</v>
          </cell>
          <cell r="W935">
            <v>2</v>
          </cell>
          <cell r="X935">
            <v>2</v>
          </cell>
          <cell r="Y935">
            <v>2</v>
          </cell>
          <cell r="Z935">
            <v>2</v>
          </cell>
          <cell r="AA935">
            <v>2</v>
          </cell>
          <cell r="AB935">
            <v>2</v>
          </cell>
          <cell r="AC935">
            <v>2</v>
          </cell>
          <cell r="AD935">
            <v>2</v>
          </cell>
          <cell r="AE935">
            <v>2</v>
          </cell>
          <cell r="AF935">
            <v>2</v>
          </cell>
          <cell r="AG935">
            <v>2</v>
          </cell>
          <cell r="AH935">
            <v>2</v>
          </cell>
          <cell r="AI935">
            <v>2</v>
          </cell>
          <cell r="AJ935">
            <v>2</v>
          </cell>
          <cell r="AK935">
            <v>2</v>
          </cell>
          <cell r="AL935">
            <v>2</v>
          </cell>
          <cell r="AM935">
            <v>2</v>
          </cell>
          <cell r="AN935">
            <v>2</v>
          </cell>
          <cell r="AO935">
            <v>2</v>
          </cell>
          <cell r="AP935">
            <v>2</v>
          </cell>
          <cell r="AQ935">
            <v>2</v>
          </cell>
          <cell r="AR935">
            <v>2</v>
          </cell>
          <cell r="AS935">
            <v>2</v>
          </cell>
          <cell r="AT935">
            <v>2</v>
          </cell>
          <cell r="AU935">
            <v>2</v>
          </cell>
          <cell r="AV935">
            <v>2</v>
          </cell>
          <cell r="AW935">
            <v>2</v>
          </cell>
          <cell r="AX935">
            <v>2</v>
          </cell>
          <cell r="AY935">
            <v>2</v>
          </cell>
          <cell r="AZ935">
            <v>2</v>
          </cell>
          <cell r="BA935">
            <v>2</v>
          </cell>
          <cell r="BB935">
            <v>2</v>
          </cell>
          <cell r="BC935">
            <v>2</v>
          </cell>
          <cell r="BS935">
            <v>2</v>
          </cell>
          <cell r="BT935">
            <v>2</v>
          </cell>
          <cell r="BU935">
            <v>2</v>
          </cell>
          <cell r="BV935">
            <v>2</v>
          </cell>
          <cell r="BW935">
            <v>2</v>
          </cell>
        </row>
        <row r="936">
          <cell r="A936">
            <v>927</v>
          </cell>
          <cell r="B936">
            <v>0</v>
          </cell>
          <cell r="C936">
            <v>1</v>
          </cell>
          <cell r="D936">
            <v>1</v>
          </cell>
          <cell r="E936">
            <v>1</v>
          </cell>
          <cell r="F936">
            <v>1</v>
          </cell>
          <cell r="G936">
            <v>2</v>
          </cell>
          <cell r="H936">
            <v>2</v>
          </cell>
          <cell r="I936">
            <v>2</v>
          </cell>
          <cell r="J936">
            <v>2</v>
          </cell>
          <cell r="K936">
            <v>2</v>
          </cell>
          <cell r="L936">
            <v>2</v>
          </cell>
          <cell r="M936">
            <v>2</v>
          </cell>
          <cell r="N936">
            <v>2</v>
          </cell>
          <cell r="O936">
            <v>2</v>
          </cell>
          <cell r="P936">
            <v>2</v>
          </cell>
          <cell r="Q936">
            <v>2</v>
          </cell>
          <cell r="R936">
            <v>2</v>
          </cell>
          <cell r="S936">
            <v>2</v>
          </cell>
          <cell r="T936">
            <v>2</v>
          </cell>
          <cell r="U936">
            <v>2</v>
          </cell>
          <cell r="V936">
            <v>2</v>
          </cell>
          <cell r="W936">
            <v>2</v>
          </cell>
          <cell r="X936">
            <v>2</v>
          </cell>
          <cell r="Y936">
            <v>2</v>
          </cell>
          <cell r="Z936">
            <v>2</v>
          </cell>
          <cell r="AA936">
            <v>2</v>
          </cell>
          <cell r="AB936">
            <v>2</v>
          </cell>
          <cell r="AC936">
            <v>2</v>
          </cell>
          <cell r="AD936">
            <v>2</v>
          </cell>
          <cell r="AE936">
            <v>2</v>
          </cell>
          <cell r="AF936">
            <v>2</v>
          </cell>
          <cell r="AG936">
            <v>2</v>
          </cell>
          <cell r="AH936">
            <v>2</v>
          </cell>
          <cell r="AI936">
            <v>2</v>
          </cell>
          <cell r="AJ936">
            <v>2</v>
          </cell>
          <cell r="AK936">
            <v>2</v>
          </cell>
          <cell r="AL936">
            <v>2</v>
          </cell>
          <cell r="AM936">
            <v>2</v>
          </cell>
          <cell r="AN936">
            <v>2</v>
          </cell>
          <cell r="AO936">
            <v>2</v>
          </cell>
          <cell r="AP936">
            <v>2</v>
          </cell>
          <cell r="AQ936">
            <v>2</v>
          </cell>
          <cell r="AR936">
            <v>2</v>
          </cell>
          <cell r="AS936">
            <v>2</v>
          </cell>
          <cell r="AT936">
            <v>2</v>
          </cell>
          <cell r="AU936">
            <v>2</v>
          </cell>
          <cell r="AV936">
            <v>2</v>
          </cell>
          <cell r="AW936">
            <v>2</v>
          </cell>
          <cell r="AX936">
            <v>2</v>
          </cell>
          <cell r="AY936">
            <v>2</v>
          </cell>
          <cell r="AZ936">
            <v>2</v>
          </cell>
          <cell r="BA936">
            <v>2</v>
          </cell>
          <cell r="BB936">
            <v>2</v>
          </cell>
          <cell r="BC936">
            <v>2</v>
          </cell>
          <cell r="BS936">
            <v>2</v>
          </cell>
          <cell r="BT936">
            <v>2</v>
          </cell>
          <cell r="BU936">
            <v>2</v>
          </cell>
          <cell r="BV936">
            <v>2</v>
          </cell>
          <cell r="BW936">
            <v>2</v>
          </cell>
        </row>
        <row r="937">
          <cell r="A937">
            <v>928</v>
          </cell>
          <cell r="B937">
            <v>0</v>
          </cell>
          <cell r="C937">
            <v>1</v>
          </cell>
          <cell r="D937">
            <v>1</v>
          </cell>
          <cell r="E937">
            <v>1</v>
          </cell>
          <cell r="F937">
            <v>1</v>
          </cell>
          <cell r="G937">
            <v>2</v>
          </cell>
          <cell r="H937">
            <v>2</v>
          </cell>
          <cell r="I937">
            <v>2</v>
          </cell>
          <cell r="J937">
            <v>2</v>
          </cell>
          <cell r="K937">
            <v>2</v>
          </cell>
          <cell r="L937">
            <v>2</v>
          </cell>
          <cell r="M937">
            <v>2</v>
          </cell>
          <cell r="N937">
            <v>2</v>
          </cell>
          <cell r="O937">
            <v>2</v>
          </cell>
          <cell r="P937">
            <v>2</v>
          </cell>
          <cell r="Q937">
            <v>2</v>
          </cell>
          <cell r="R937">
            <v>2</v>
          </cell>
          <cell r="S937">
            <v>2</v>
          </cell>
          <cell r="T937">
            <v>2</v>
          </cell>
          <cell r="U937">
            <v>2</v>
          </cell>
          <cell r="V937">
            <v>2</v>
          </cell>
          <cell r="W937">
            <v>2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2</v>
          </cell>
          <cell r="AF937">
            <v>2</v>
          </cell>
          <cell r="AG937">
            <v>2</v>
          </cell>
          <cell r="AH937">
            <v>2</v>
          </cell>
          <cell r="AI937">
            <v>2</v>
          </cell>
          <cell r="AJ937">
            <v>2</v>
          </cell>
          <cell r="AK937">
            <v>2</v>
          </cell>
          <cell r="AL937">
            <v>2</v>
          </cell>
          <cell r="AM937">
            <v>2</v>
          </cell>
          <cell r="AN937">
            <v>2</v>
          </cell>
          <cell r="AO937">
            <v>2</v>
          </cell>
          <cell r="AP937">
            <v>2</v>
          </cell>
          <cell r="AQ937">
            <v>2</v>
          </cell>
          <cell r="AR937">
            <v>2</v>
          </cell>
          <cell r="AS937">
            <v>2</v>
          </cell>
          <cell r="AT937">
            <v>2</v>
          </cell>
          <cell r="AU937">
            <v>2</v>
          </cell>
          <cell r="AV937">
            <v>2</v>
          </cell>
          <cell r="AW937">
            <v>2</v>
          </cell>
          <cell r="AX937">
            <v>2</v>
          </cell>
          <cell r="AY937">
            <v>2</v>
          </cell>
          <cell r="AZ937">
            <v>2</v>
          </cell>
          <cell r="BA937">
            <v>2</v>
          </cell>
          <cell r="BB937">
            <v>2</v>
          </cell>
          <cell r="BC937">
            <v>2</v>
          </cell>
          <cell r="BS937">
            <v>2</v>
          </cell>
          <cell r="BT937">
            <v>2</v>
          </cell>
          <cell r="BU937">
            <v>2</v>
          </cell>
          <cell r="BV937">
            <v>2</v>
          </cell>
          <cell r="BW937">
            <v>2</v>
          </cell>
        </row>
        <row r="938">
          <cell r="A938">
            <v>929</v>
          </cell>
          <cell r="B938">
            <v>0</v>
          </cell>
          <cell r="C938">
            <v>1</v>
          </cell>
          <cell r="D938">
            <v>1</v>
          </cell>
          <cell r="E938">
            <v>1</v>
          </cell>
          <cell r="F938">
            <v>1</v>
          </cell>
          <cell r="G938">
            <v>2</v>
          </cell>
          <cell r="H938">
            <v>2</v>
          </cell>
          <cell r="I938">
            <v>2</v>
          </cell>
          <cell r="J938">
            <v>2</v>
          </cell>
          <cell r="K938">
            <v>2</v>
          </cell>
          <cell r="L938">
            <v>2</v>
          </cell>
          <cell r="M938">
            <v>2</v>
          </cell>
          <cell r="N938">
            <v>2</v>
          </cell>
          <cell r="O938">
            <v>2</v>
          </cell>
          <cell r="P938">
            <v>2</v>
          </cell>
          <cell r="Q938">
            <v>2</v>
          </cell>
          <cell r="R938">
            <v>2</v>
          </cell>
          <cell r="S938">
            <v>2</v>
          </cell>
          <cell r="T938">
            <v>2</v>
          </cell>
          <cell r="U938">
            <v>2</v>
          </cell>
          <cell r="V938">
            <v>2</v>
          </cell>
          <cell r="W938">
            <v>2</v>
          </cell>
          <cell r="X938">
            <v>2</v>
          </cell>
          <cell r="Y938">
            <v>2</v>
          </cell>
          <cell r="Z938">
            <v>2</v>
          </cell>
          <cell r="AA938">
            <v>2</v>
          </cell>
          <cell r="AB938">
            <v>2</v>
          </cell>
          <cell r="AC938">
            <v>2</v>
          </cell>
          <cell r="AD938">
            <v>2</v>
          </cell>
          <cell r="AE938">
            <v>2</v>
          </cell>
          <cell r="AF938">
            <v>2</v>
          </cell>
          <cell r="AG938">
            <v>2</v>
          </cell>
          <cell r="AH938">
            <v>2</v>
          </cell>
          <cell r="AI938">
            <v>2</v>
          </cell>
          <cell r="AJ938">
            <v>2</v>
          </cell>
          <cell r="AK938">
            <v>2</v>
          </cell>
          <cell r="AL938">
            <v>2</v>
          </cell>
          <cell r="AM938">
            <v>2</v>
          </cell>
          <cell r="AN938">
            <v>2</v>
          </cell>
          <cell r="AO938">
            <v>2</v>
          </cell>
          <cell r="AP938">
            <v>2</v>
          </cell>
          <cell r="AQ938">
            <v>2</v>
          </cell>
          <cell r="AR938">
            <v>2</v>
          </cell>
          <cell r="AS938">
            <v>2</v>
          </cell>
          <cell r="AT938">
            <v>2</v>
          </cell>
          <cell r="AU938">
            <v>2</v>
          </cell>
          <cell r="AV938">
            <v>2</v>
          </cell>
          <cell r="AW938">
            <v>2</v>
          </cell>
          <cell r="AX938">
            <v>2</v>
          </cell>
          <cell r="AY938">
            <v>2</v>
          </cell>
          <cell r="AZ938">
            <v>2</v>
          </cell>
          <cell r="BA938">
            <v>2</v>
          </cell>
          <cell r="BB938">
            <v>2</v>
          </cell>
          <cell r="BC938">
            <v>2</v>
          </cell>
          <cell r="BS938">
            <v>2</v>
          </cell>
          <cell r="BT938">
            <v>2</v>
          </cell>
          <cell r="BU938">
            <v>2</v>
          </cell>
          <cell r="BV938">
            <v>2</v>
          </cell>
          <cell r="BW938">
            <v>2</v>
          </cell>
        </row>
        <row r="939">
          <cell r="A939">
            <v>930</v>
          </cell>
          <cell r="B939">
            <v>0</v>
          </cell>
          <cell r="C939">
            <v>1</v>
          </cell>
          <cell r="D939">
            <v>1</v>
          </cell>
          <cell r="E939">
            <v>1</v>
          </cell>
          <cell r="F939">
            <v>1</v>
          </cell>
          <cell r="G939">
            <v>2</v>
          </cell>
          <cell r="H939">
            <v>2</v>
          </cell>
          <cell r="I939">
            <v>2</v>
          </cell>
          <cell r="J939">
            <v>2</v>
          </cell>
          <cell r="K939">
            <v>2</v>
          </cell>
          <cell r="L939">
            <v>2</v>
          </cell>
          <cell r="M939">
            <v>2</v>
          </cell>
          <cell r="N939">
            <v>2</v>
          </cell>
          <cell r="O939">
            <v>2</v>
          </cell>
          <cell r="P939">
            <v>2</v>
          </cell>
          <cell r="Q939">
            <v>2</v>
          </cell>
          <cell r="R939">
            <v>2</v>
          </cell>
          <cell r="S939">
            <v>2</v>
          </cell>
          <cell r="T939">
            <v>2</v>
          </cell>
          <cell r="U939">
            <v>2</v>
          </cell>
          <cell r="V939">
            <v>2</v>
          </cell>
          <cell r="W939">
            <v>2</v>
          </cell>
          <cell r="X939">
            <v>2</v>
          </cell>
          <cell r="Y939">
            <v>2</v>
          </cell>
          <cell r="Z939">
            <v>2</v>
          </cell>
          <cell r="AA939">
            <v>2</v>
          </cell>
          <cell r="AB939">
            <v>2</v>
          </cell>
          <cell r="AC939">
            <v>2</v>
          </cell>
          <cell r="AD939">
            <v>2</v>
          </cell>
          <cell r="AE939">
            <v>2</v>
          </cell>
          <cell r="AF939">
            <v>2</v>
          </cell>
          <cell r="AG939">
            <v>2</v>
          </cell>
          <cell r="AH939">
            <v>2</v>
          </cell>
          <cell r="AI939">
            <v>2</v>
          </cell>
          <cell r="AJ939">
            <v>2</v>
          </cell>
          <cell r="AK939">
            <v>2</v>
          </cell>
          <cell r="AL939">
            <v>2</v>
          </cell>
          <cell r="AM939">
            <v>2</v>
          </cell>
          <cell r="AN939">
            <v>2</v>
          </cell>
          <cell r="AO939">
            <v>2</v>
          </cell>
          <cell r="AP939">
            <v>2</v>
          </cell>
          <cell r="AQ939">
            <v>2</v>
          </cell>
          <cell r="AR939">
            <v>2</v>
          </cell>
          <cell r="AS939">
            <v>2</v>
          </cell>
          <cell r="AT939">
            <v>2</v>
          </cell>
          <cell r="AU939">
            <v>2</v>
          </cell>
          <cell r="AV939">
            <v>2</v>
          </cell>
          <cell r="AW939">
            <v>2</v>
          </cell>
          <cell r="AX939">
            <v>2</v>
          </cell>
          <cell r="AY939">
            <v>2</v>
          </cell>
          <cell r="AZ939">
            <v>2</v>
          </cell>
          <cell r="BA939">
            <v>2</v>
          </cell>
          <cell r="BB939">
            <v>2</v>
          </cell>
          <cell r="BC939">
            <v>2</v>
          </cell>
          <cell r="BS939">
            <v>2</v>
          </cell>
          <cell r="BT939">
            <v>2</v>
          </cell>
          <cell r="BU939">
            <v>2</v>
          </cell>
          <cell r="BV939">
            <v>2</v>
          </cell>
          <cell r="BW939">
            <v>2</v>
          </cell>
        </row>
        <row r="940">
          <cell r="A940">
            <v>931</v>
          </cell>
          <cell r="B940">
            <v>0</v>
          </cell>
          <cell r="C940">
            <v>1</v>
          </cell>
          <cell r="D940">
            <v>1</v>
          </cell>
          <cell r="E940">
            <v>1</v>
          </cell>
          <cell r="F940">
            <v>1</v>
          </cell>
          <cell r="G940">
            <v>2</v>
          </cell>
          <cell r="H940">
            <v>2</v>
          </cell>
          <cell r="I940">
            <v>2</v>
          </cell>
          <cell r="J940">
            <v>2</v>
          </cell>
          <cell r="K940">
            <v>2</v>
          </cell>
          <cell r="L940">
            <v>2</v>
          </cell>
          <cell r="M940">
            <v>2</v>
          </cell>
          <cell r="N940">
            <v>2</v>
          </cell>
          <cell r="O940">
            <v>2</v>
          </cell>
          <cell r="P940">
            <v>2</v>
          </cell>
          <cell r="Q940">
            <v>2</v>
          </cell>
          <cell r="R940">
            <v>2</v>
          </cell>
          <cell r="S940">
            <v>2</v>
          </cell>
          <cell r="T940">
            <v>2</v>
          </cell>
          <cell r="U940">
            <v>2</v>
          </cell>
          <cell r="V940">
            <v>2</v>
          </cell>
          <cell r="W940">
            <v>2</v>
          </cell>
          <cell r="X940">
            <v>2</v>
          </cell>
          <cell r="Y940">
            <v>2</v>
          </cell>
          <cell r="Z940">
            <v>2</v>
          </cell>
          <cell r="AA940">
            <v>2</v>
          </cell>
          <cell r="AB940">
            <v>2</v>
          </cell>
          <cell r="AC940">
            <v>2</v>
          </cell>
          <cell r="AD940">
            <v>2</v>
          </cell>
          <cell r="AE940">
            <v>2</v>
          </cell>
          <cell r="AF940">
            <v>2</v>
          </cell>
          <cell r="AG940">
            <v>2</v>
          </cell>
          <cell r="AH940">
            <v>2</v>
          </cell>
          <cell r="AI940">
            <v>2</v>
          </cell>
          <cell r="AJ940">
            <v>2</v>
          </cell>
          <cell r="AK940">
            <v>2</v>
          </cell>
          <cell r="AL940">
            <v>2</v>
          </cell>
          <cell r="AM940">
            <v>2</v>
          </cell>
          <cell r="AN940">
            <v>2</v>
          </cell>
          <cell r="AO940">
            <v>2</v>
          </cell>
          <cell r="AP940">
            <v>2</v>
          </cell>
          <cell r="AQ940">
            <v>2</v>
          </cell>
          <cell r="AR940">
            <v>2</v>
          </cell>
          <cell r="AS940">
            <v>2</v>
          </cell>
          <cell r="AT940">
            <v>2</v>
          </cell>
          <cell r="AU940">
            <v>2</v>
          </cell>
          <cell r="AV940">
            <v>2</v>
          </cell>
          <cell r="AW940">
            <v>2</v>
          </cell>
          <cell r="AX940">
            <v>2</v>
          </cell>
          <cell r="AY940">
            <v>2</v>
          </cell>
          <cell r="AZ940">
            <v>2</v>
          </cell>
          <cell r="BA940">
            <v>2</v>
          </cell>
          <cell r="BB940">
            <v>2</v>
          </cell>
          <cell r="BC940">
            <v>2</v>
          </cell>
          <cell r="BS940">
            <v>2</v>
          </cell>
          <cell r="BT940">
            <v>2</v>
          </cell>
          <cell r="BU940">
            <v>2</v>
          </cell>
          <cell r="BV940">
            <v>2</v>
          </cell>
          <cell r="BW940">
            <v>2</v>
          </cell>
        </row>
        <row r="941">
          <cell r="A941">
            <v>932</v>
          </cell>
          <cell r="B941">
            <v>0</v>
          </cell>
          <cell r="C941">
            <v>1</v>
          </cell>
          <cell r="D941">
            <v>1</v>
          </cell>
          <cell r="E941">
            <v>1</v>
          </cell>
          <cell r="F941">
            <v>1</v>
          </cell>
          <cell r="G941">
            <v>2</v>
          </cell>
          <cell r="H941">
            <v>2</v>
          </cell>
          <cell r="I941">
            <v>2</v>
          </cell>
          <cell r="J941">
            <v>2</v>
          </cell>
          <cell r="K941">
            <v>2</v>
          </cell>
          <cell r="L941">
            <v>2</v>
          </cell>
          <cell r="M941">
            <v>2</v>
          </cell>
          <cell r="N941">
            <v>2</v>
          </cell>
          <cell r="O941">
            <v>2</v>
          </cell>
          <cell r="P941">
            <v>2</v>
          </cell>
          <cell r="Q941">
            <v>2</v>
          </cell>
          <cell r="R941">
            <v>2</v>
          </cell>
          <cell r="S941">
            <v>2</v>
          </cell>
          <cell r="T941">
            <v>2</v>
          </cell>
          <cell r="U941">
            <v>2</v>
          </cell>
          <cell r="V941">
            <v>2</v>
          </cell>
          <cell r="W941">
            <v>2</v>
          </cell>
          <cell r="X941">
            <v>2</v>
          </cell>
          <cell r="Y941">
            <v>2</v>
          </cell>
          <cell r="Z941">
            <v>2</v>
          </cell>
          <cell r="AA941">
            <v>2</v>
          </cell>
          <cell r="AB941">
            <v>2</v>
          </cell>
          <cell r="AC941">
            <v>2</v>
          </cell>
          <cell r="AD941">
            <v>2</v>
          </cell>
          <cell r="AE941">
            <v>2</v>
          </cell>
          <cell r="AF941">
            <v>2</v>
          </cell>
          <cell r="AG941">
            <v>2</v>
          </cell>
          <cell r="AH941">
            <v>2</v>
          </cell>
          <cell r="AI941">
            <v>2</v>
          </cell>
          <cell r="AJ941">
            <v>2</v>
          </cell>
          <cell r="AK941">
            <v>2</v>
          </cell>
          <cell r="AL941">
            <v>2</v>
          </cell>
          <cell r="AM941">
            <v>2</v>
          </cell>
          <cell r="AN941">
            <v>2</v>
          </cell>
          <cell r="AO941">
            <v>2</v>
          </cell>
          <cell r="AP941">
            <v>2</v>
          </cell>
          <cell r="AQ941">
            <v>2</v>
          </cell>
          <cell r="AR941">
            <v>2</v>
          </cell>
          <cell r="AS941">
            <v>2</v>
          </cell>
          <cell r="AT941">
            <v>2</v>
          </cell>
          <cell r="AU941">
            <v>2</v>
          </cell>
          <cell r="AV941">
            <v>2</v>
          </cell>
          <cell r="AW941">
            <v>2</v>
          </cell>
          <cell r="AX941">
            <v>2</v>
          </cell>
          <cell r="AY941">
            <v>2</v>
          </cell>
          <cell r="AZ941">
            <v>2</v>
          </cell>
          <cell r="BA941">
            <v>2</v>
          </cell>
          <cell r="BB941">
            <v>2</v>
          </cell>
          <cell r="BC941">
            <v>2</v>
          </cell>
          <cell r="BS941">
            <v>2</v>
          </cell>
          <cell r="BT941">
            <v>2</v>
          </cell>
          <cell r="BU941">
            <v>2</v>
          </cell>
          <cell r="BV941">
            <v>2</v>
          </cell>
          <cell r="BW941">
            <v>2</v>
          </cell>
        </row>
        <row r="942">
          <cell r="A942">
            <v>933</v>
          </cell>
          <cell r="B942">
            <v>0</v>
          </cell>
          <cell r="C942">
            <v>1</v>
          </cell>
          <cell r="D942">
            <v>1</v>
          </cell>
          <cell r="E942">
            <v>1</v>
          </cell>
          <cell r="F942">
            <v>1</v>
          </cell>
          <cell r="G942">
            <v>2</v>
          </cell>
          <cell r="H942">
            <v>2</v>
          </cell>
          <cell r="I942">
            <v>2</v>
          </cell>
          <cell r="J942">
            <v>2</v>
          </cell>
          <cell r="K942">
            <v>2</v>
          </cell>
          <cell r="L942">
            <v>2</v>
          </cell>
          <cell r="M942">
            <v>2</v>
          </cell>
          <cell r="N942">
            <v>2</v>
          </cell>
          <cell r="O942">
            <v>2</v>
          </cell>
          <cell r="P942">
            <v>2</v>
          </cell>
          <cell r="Q942">
            <v>2</v>
          </cell>
          <cell r="R942">
            <v>2</v>
          </cell>
          <cell r="S942">
            <v>2</v>
          </cell>
          <cell r="T942">
            <v>2</v>
          </cell>
          <cell r="U942">
            <v>2</v>
          </cell>
          <cell r="V942">
            <v>2</v>
          </cell>
          <cell r="W942">
            <v>2</v>
          </cell>
          <cell r="X942">
            <v>2</v>
          </cell>
          <cell r="Y942">
            <v>2</v>
          </cell>
          <cell r="Z942">
            <v>2</v>
          </cell>
          <cell r="AA942">
            <v>2</v>
          </cell>
          <cell r="AB942">
            <v>2</v>
          </cell>
          <cell r="AC942">
            <v>2</v>
          </cell>
          <cell r="AD942">
            <v>2</v>
          </cell>
          <cell r="AE942">
            <v>2</v>
          </cell>
          <cell r="AF942">
            <v>2</v>
          </cell>
          <cell r="AG942">
            <v>2</v>
          </cell>
          <cell r="AH942">
            <v>2</v>
          </cell>
          <cell r="AI942">
            <v>2</v>
          </cell>
          <cell r="AJ942">
            <v>2</v>
          </cell>
          <cell r="AK942">
            <v>2</v>
          </cell>
          <cell r="AL942">
            <v>2</v>
          </cell>
          <cell r="AM942">
            <v>2</v>
          </cell>
          <cell r="AN942">
            <v>2</v>
          </cell>
          <cell r="AO942">
            <v>2</v>
          </cell>
          <cell r="AP942">
            <v>2</v>
          </cell>
          <cell r="AQ942">
            <v>2</v>
          </cell>
          <cell r="AR942">
            <v>2</v>
          </cell>
          <cell r="AS942">
            <v>2</v>
          </cell>
          <cell r="AT942">
            <v>2</v>
          </cell>
          <cell r="AU942">
            <v>2</v>
          </cell>
          <cell r="AV942">
            <v>2</v>
          </cell>
          <cell r="AW942">
            <v>2</v>
          </cell>
          <cell r="AX942">
            <v>2</v>
          </cell>
          <cell r="AY942">
            <v>2</v>
          </cell>
          <cell r="AZ942">
            <v>2</v>
          </cell>
          <cell r="BA942">
            <v>2</v>
          </cell>
          <cell r="BB942">
            <v>2</v>
          </cell>
          <cell r="BC942">
            <v>2</v>
          </cell>
          <cell r="BS942">
            <v>2</v>
          </cell>
          <cell r="BT942">
            <v>2</v>
          </cell>
          <cell r="BU942">
            <v>2</v>
          </cell>
          <cell r="BV942">
            <v>2</v>
          </cell>
          <cell r="BW942">
            <v>2</v>
          </cell>
        </row>
        <row r="943">
          <cell r="A943">
            <v>934</v>
          </cell>
          <cell r="B943">
            <v>0</v>
          </cell>
          <cell r="C943">
            <v>1</v>
          </cell>
          <cell r="D943">
            <v>1</v>
          </cell>
          <cell r="E943">
            <v>1</v>
          </cell>
          <cell r="F943">
            <v>1</v>
          </cell>
          <cell r="G943">
            <v>2</v>
          </cell>
          <cell r="H943">
            <v>2</v>
          </cell>
          <cell r="I943">
            <v>2</v>
          </cell>
          <cell r="J943">
            <v>2</v>
          </cell>
          <cell r="K943">
            <v>2</v>
          </cell>
          <cell r="L943">
            <v>2</v>
          </cell>
          <cell r="M943">
            <v>2</v>
          </cell>
          <cell r="N943">
            <v>2</v>
          </cell>
          <cell r="O943">
            <v>2</v>
          </cell>
          <cell r="P943">
            <v>2</v>
          </cell>
          <cell r="Q943">
            <v>2</v>
          </cell>
          <cell r="R943">
            <v>2</v>
          </cell>
          <cell r="S943">
            <v>2</v>
          </cell>
          <cell r="T943">
            <v>2</v>
          </cell>
          <cell r="U943">
            <v>2</v>
          </cell>
          <cell r="V943">
            <v>2</v>
          </cell>
          <cell r="W943">
            <v>2</v>
          </cell>
          <cell r="X943">
            <v>2</v>
          </cell>
          <cell r="Y943">
            <v>2</v>
          </cell>
          <cell r="Z943">
            <v>2</v>
          </cell>
          <cell r="AA943">
            <v>2</v>
          </cell>
          <cell r="AB943">
            <v>2</v>
          </cell>
          <cell r="AC943">
            <v>2</v>
          </cell>
          <cell r="AD943">
            <v>2</v>
          </cell>
          <cell r="AE943">
            <v>2</v>
          </cell>
          <cell r="AF943">
            <v>2</v>
          </cell>
          <cell r="AG943">
            <v>2</v>
          </cell>
          <cell r="AH943">
            <v>2</v>
          </cell>
          <cell r="AI943">
            <v>2</v>
          </cell>
          <cell r="AJ943">
            <v>2</v>
          </cell>
          <cell r="AK943">
            <v>2</v>
          </cell>
          <cell r="AL943">
            <v>2</v>
          </cell>
          <cell r="AM943">
            <v>2</v>
          </cell>
          <cell r="AN943">
            <v>2</v>
          </cell>
          <cell r="AO943">
            <v>2</v>
          </cell>
          <cell r="AP943">
            <v>2</v>
          </cell>
          <cell r="AQ943">
            <v>2</v>
          </cell>
          <cell r="AR943">
            <v>2</v>
          </cell>
          <cell r="AS943">
            <v>2</v>
          </cell>
          <cell r="AT943">
            <v>2</v>
          </cell>
          <cell r="AU943">
            <v>2</v>
          </cell>
          <cell r="AV943">
            <v>2</v>
          </cell>
          <cell r="AW943">
            <v>2</v>
          </cell>
          <cell r="AX943">
            <v>2</v>
          </cell>
          <cell r="AY943">
            <v>2</v>
          </cell>
          <cell r="AZ943">
            <v>2</v>
          </cell>
          <cell r="BA943">
            <v>2</v>
          </cell>
          <cell r="BB943">
            <v>2</v>
          </cell>
          <cell r="BC943">
            <v>2</v>
          </cell>
          <cell r="BS943">
            <v>2</v>
          </cell>
          <cell r="BT943">
            <v>2</v>
          </cell>
          <cell r="BU943">
            <v>2</v>
          </cell>
          <cell r="BV943">
            <v>2</v>
          </cell>
          <cell r="BW943">
            <v>2</v>
          </cell>
        </row>
        <row r="944">
          <cell r="A944">
            <v>935</v>
          </cell>
          <cell r="B944">
            <v>0</v>
          </cell>
          <cell r="C944">
            <v>1</v>
          </cell>
          <cell r="D944">
            <v>1</v>
          </cell>
          <cell r="E944">
            <v>1</v>
          </cell>
          <cell r="F944">
            <v>1</v>
          </cell>
          <cell r="G944">
            <v>2</v>
          </cell>
          <cell r="H944">
            <v>2</v>
          </cell>
          <cell r="I944">
            <v>2</v>
          </cell>
          <cell r="J944">
            <v>2</v>
          </cell>
          <cell r="K944">
            <v>2</v>
          </cell>
          <cell r="L944">
            <v>2</v>
          </cell>
          <cell r="M944">
            <v>2</v>
          </cell>
          <cell r="N944">
            <v>2</v>
          </cell>
          <cell r="O944">
            <v>2</v>
          </cell>
          <cell r="P944">
            <v>2</v>
          </cell>
          <cell r="Q944">
            <v>2</v>
          </cell>
          <cell r="R944">
            <v>2</v>
          </cell>
          <cell r="S944">
            <v>2</v>
          </cell>
          <cell r="T944">
            <v>2</v>
          </cell>
          <cell r="U944">
            <v>2</v>
          </cell>
          <cell r="V944">
            <v>2</v>
          </cell>
          <cell r="W944">
            <v>2</v>
          </cell>
          <cell r="X944">
            <v>2</v>
          </cell>
          <cell r="Y944">
            <v>2</v>
          </cell>
          <cell r="Z944">
            <v>2</v>
          </cell>
          <cell r="AA944">
            <v>2</v>
          </cell>
          <cell r="AB944">
            <v>2</v>
          </cell>
          <cell r="AC944">
            <v>2</v>
          </cell>
          <cell r="AD944">
            <v>2</v>
          </cell>
          <cell r="AE944">
            <v>2</v>
          </cell>
          <cell r="AF944">
            <v>2</v>
          </cell>
          <cell r="AG944">
            <v>2</v>
          </cell>
          <cell r="AH944">
            <v>2</v>
          </cell>
          <cell r="AI944">
            <v>2</v>
          </cell>
          <cell r="AJ944">
            <v>2</v>
          </cell>
          <cell r="AK944">
            <v>2</v>
          </cell>
          <cell r="AL944">
            <v>2</v>
          </cell>
          <cell r="AM944">
            <v>2</v>
          </cell>
          <cell r="AN944">
            <v>2</v>
          </cell>
          <cell r="AO944">
            <v>2</v>
          </cell>
          <cell r="AP944">
            <v>2</v>
          </cell>
          <cell r="AQ944">
            <v>2</v>
          </cell>
          <cell r="AR944">
            <v>2</v>
          </cell>
          <cell r="AS944">
            <v>2</v>
          </cell>
          <cell r="AT944">
            <v>2</v>
          </cell>
          <cell r="AU944">
            <v>2</v>
          </cell>
          <cell r="AV944">
            <v>2</v>
          </cell>
          <cell r="AW944">
            <v>2</v>
          </cell>
          <cell r="AX944">
            <v>2</v>
          </cell>
          <cell r="AY944">
            <v>2</v>
          </cell>
          <cell r="AZ944">
            <v>2</v>
          </cell>
          <cell r="BA944">
            <v>2</v>
          </cell>
          <cell r="BB944">
            <v>2</v>
          </cell>
          <cell r="BC944">
            <v>2</v>
          </cell>
          <cell r="BS944">
            <v>2</v>
          </cell>
          <cell r="BT944">
            <v>2</v>
          </cell>
          <cell r="BU944">
            <v>2</v>
          </cell>
          <cell r="BV944">
            <v>2</v>
          </cell>
          <cell r="BW944">
            <v>2</v>
          </cell>
        </row>
        <row r="945">
          <cell r="A945">
            <v>936</v>
          </cell>
          <cell r="B945">
            <v>0</v>
          </cell>
          <cell r="C945">
            <v>1</v>
          </cell>
          <cell r="D945">
            <v>1</v>
          </cell>
          <cell r="E945">
            <v>1</v>
          </cell>
          <cell r="F945">
            <v>1</v>
          </cell>
          <cell r="G945">
            <v>2</v>
          </cell>
          <cell r="H945">
            <v>2</v>
          </cell>
          <cell r="I945">
            <v>2</v>
          </cell>
          <cell r="J945">
            <v>2</v>
          </cell>
          <cell r="K945">
            <v>2</v>
          </cell>
          <cell r="L945">
            <v>2</v>
          </cell>
          <cell r="M945">
            <v>2</v>
          </cell>
          <cell r="N945">
            <v>2</v>
          </cell>
          <cell r="O945">
            <v>2</v>
          </cell>
          <cell r="P945">
            <v>2</v>
          </cell>
          <cell r="Q945">
            <v>2</v>
          </cell>
          <cell r="R945">
            <v>2</v>
          </cell>
          <cell r="S945">
            <v>2</v>
          </cell>
          <cell r="T945">
            <v>2</v>
          </cell>
          <cell r="U945">
            <v>2</v>
          </cell>
          <cell r="V945">
            <v>2</v>
          </cell>
          <cell r="W945">
            <v>2</v>
          </cell>
          <cell r="X945">
            <v>2</v>
          </cell>
          <cell r="Y945">
            <v>2</v>
          </cell>
          <cell r="Z945">
            <v>2</v>
          </cell>
          <cell r="AA945">
            <v>2</v>
          </cell>
          <cell r="AB945">
            <v>2</v>
          </cell>
          <cell r="AC945">
            <v>2</v>
          </cell>
          <cell r="AD945">
            <v>2</v>
          </cell>
          <cell r="AE945">
            <v>2</v>
          </cell>
          <cell r="AF945">
            <v>2</v>
          </cell>
          <cell r="AG945">
            <v>2</v>
          </cell>
          <cell r="AH945">
            <v>2</v>
          </cell>
          <cell r="AI945">
            <v>2</v>
          </cell>
          <cell r="AJ945">
            <v>2</v>
          </cell>
          <cell r="AK945">
            <v>2</v>
          </cell>
          <cell r="AL945">
            <v>2</v>
          </cell>
          <cell r="AM945">
            <v>2</v>
          </cell>
          <cell r="AN945">
            <v>2</v>
          </cell>
          <cell r="AO945">
            <v>2</v>
          </cell>
          <cell r="AP945">
            <v>2</v>
          </cell>
          <cell r="AQ945">
            <v>2</v>
          </cell>
          <cell r="AR945">
            <v>2</v>
          </cell>
          <cell r="AS945">
            <v>2</v>
          </cell>
          <cell r="AT945">
            <v>2</v>
          </cell>
          <cell r="AU945">
            <v>2</v>
          </cell>
          <cell r="AV945">
            <v>2</v>
          </cell>
          <cell r="AW945">
            <v>2</v>
          </cell>
          <cell r="AX945">
            <v>2</v>
          </cell>
          <cell r="AY945">
            <v>2</v>
          </cell>
          <cell r="AZ945">
            <v>2</v>
          </cell>
          <cell r="BA945">
            <v>2</v>
          </cell>
          <cell r="BB945">
            <v>2</v>
          </cell>
          <cell r="BC945">
            <v>2</v>
          </cell>
          <cell r="BS945">
            <v>2</v>
          </cell>
          <cell r="BT945">
            <v>2</v>
          </cell>
          <cell r="BU945">
            <v>2</v>
          </cell>
          <cell r="BV945">
            <v>2</v>
          </cell>
          <cell r="BW945">
            <v>2</v>
          </cell>
        </row>
        <row r="946">
          <cell r="A946">
            <v>937</v>
          </cell>
          <cell r="B946">
            <v>0</v>
          </cell>
          <cell r="C946">
            <v>1</v>
          </cell>
          <cell r="D946">
            <v>1</v>
          </cell>
          <cell r="E946">
            <v>1</v>
          </cell>
          <cell r="F946">
            <v>1</v>
          </cell>
          <cell r="G946">
            <v>2</v>
          </cell>
          <cell r="H946">
            <v>2</v>
          </cell>
          <cell r="I946">
            <v>2</v>
          </cell>
          <cell r="J946">
            <v>2</v>
          </cell>
          <cell r="K946">
            <v>2</v>
          </cell>
          <cell r="L946">
            <v>2</v>
          </cell>
          <cell r="M946">
            <v>2</v>
          </cell>
          <cell r="N946">
            <v>2</v>
          </cell>
          <cell r="O946">
            <v>2</v>
          </cell>
          <cell r="P946">
            <v>2</v>
          </cell>
          <cell r="Q946">
            <v>2</v>
          </cell>
          <cell r="R946">
            <v>2</v>
          </cell>
          <cell r="S946">
            <v>2</v>
          </cell>
          <cell r="T946">
            <v>2</v>
          </cell>
          <cell r="U946">
            <v>2</v>
          </cell>
          <cell r="V946">
            <v>2</v>
          </cell>
          <cell r="W946">
            <v>2</v>
          </cell>
          <cell r="X946">
            <v>2</v>
          </cell>
          <cell r="Y946">
            <v>2</v>
          </cell>
          <cell r="Z946">
            <v>2</v>
          </cell>
          <cell r="AA946">
            <v>2</v>
          </cell>
          <cell r="AB946">
            <v>2</v>
          </cell>
          <cell r="AC946">
            <v>2</v>
          </cell>
          <cell r="AD946">
            <v>2</v>
          </cell>
          <cell r="AE946">
            <v>2</v>
          </cell>
          <cell r="AF946">
            <v>2</v>
          </cell>
          <cell r="AG946">
            <v>2</v>
          </cell>
          <cell r="AH946">
            <v>2</v>
          </cell>
          <cell r="AI946">
            <v>2</v>
          </cell>
          <cell r="AJ946">
            <v>2</v>
          </cell>
          <cell r="AK946">
            <v>2</v>
          </cell>
          <cell r="AL946">
            <v>2</v>
          </cell>
          <cell r="AM946">
            <v>2</v>
          </cell>
          <cell r="AN946">
            <v>2</v>
          </cell>
          <cell r="AO946">
            <v>2</v>
          </cell>
          <cell r="AP946">
            <v>2</v>
          </cell>
          <cell r="AQ946">
            <v>2</v>
          </cell>
          <cell r="AR946">
            <v>2</v>
          </cell>
          <cell r="AS946">
            <v>2</v>
          </cell>
          <cell r="AT946">
            <v>2</v>
          </cell>
          <cell r="AU946">
            <v>2</v>
          </cell>
          <cell r="AV946">
            <v>2</v>
          </cell>
          <cell r="AW946">
            <v>2</v>
          </cell>
          <cell r="AX946">
            <v>2</v>
          </cell>
          <cell r="AY946">
            <v>2</v>
          </cell>
          <cell r="AZ946">
            <v>2</v>
          </cell>
          <cell r="BA946">
            <v>2</v>
          </cell>
          <cell r="BB946">
            <v>2</v>
          </cell>
          <cell r="BC946">
            <v>2</v>
          </cell>
          <cell r="BS946">
            <v>2</v>
          </cell>
          <cell r="BT946">
            <v>2</v>
          </cell>
          <cell r="BU946">
            <v>2</v>
          </cell>
          <cell r="BV946">
            <v>2</v>
          </cell>
          <cell r="BW946">
            <v>2</v>
          </cell>
        </row>
        <row r="947">
          <cell r="A947">
            <v>938</v>
          </cell>
          <cell r="B947">
            <v>0</v>
          </cell>
          <cell r="C947">
            <v>1</v>
          </cell>
          <cell r="D947">
            <v>1</v>
          </cell>
          <cell r="E947">
            <v>1</v>
          </cell>
          <cell r="F947">
            <v>1</v>
          </cell>
          <cell r="G947">
            <v>2</v>
          </cell>
          <cell r="H947">
            <v>2</v>
          </cell>
          <cell r="I947">
            <v>2</v>
          </cell>
          <cell r="J947">
            <v>2</v>
          </cell>
          <cell r="K947">
            <v>2</v>
          </cell>
          <cell r="L947">
            <v>2</v>
          </cell>
          <cell r="M947">
            <v>2</v>
          </cell>
          <cell r="N947">
            <v>2</v>
          </cell>
          <cell r="O947">
            <v>2</v>
          </cell>
          <cell r="P947">
            <v>2</v>
          </cell>
          <cell r="Q947">
            <v>2</v>
          </cell>
          <cell r="R947">
            <v>2</v>
          </cell>
          <cell r="S947">
            <v>2</v>
          </cell>
          <cell r="T947">
            <v>2</v>
          </cell>
          <cell r="U947">
            <v>2</v>
          </cell>
          <cell r="V947">
            <v>2</v>
          </cell>
          <cell r="W947">
            <v>2</v>
          </cell>
          <cell r="X947">
            <v>2</v>
          </cell>
          <cell r="Y947">
            <v>2</v>
          </cell>
          <cell r="Z947">
            <v>2</v>
          </cell>
          <cell r="AA947">
            <v>2</v>
          </cell>
          <cell r="AB947">
            <v>2</v>
          </cell>
          <cell r="AC947">
            <v>2</v>
          </cell>
          <cell r="AD947">
            <v>2</v>
          </cell>
          <cell r="AE947">
            <v>2</v>
          </cell>
          <cell r="AF947">
            <v>2</v>
          </cell>
          <cell r="AG947">
            <v>2</v>
          </cell>
          <cell r="AH947">
            <v>2</v>
          </cell>
          <cell r="AI947">
            <v>2</v>
          </cell>
          <cell r="AJ947">
            <v>2</v>
          </cell>
          <cell r="AK947">
            <v>2</v>
          </cell>
          <cell r="AL947">
            <v>2</v>
          </cell>
          <cell r="AM947">
            <v>2</v>
          </cell>
          <cell r="AN947">
            <v>2</v>
          </cell>
          <cell r="AO947">
            <v>2</v>
          </cell>
          <cell r="AP947">
            <v>2</v>
          </cell>
          <cell r="AQ947">
            <v>2</v>
          </cell>
          <cell r="AR947">
            <v>2</v>
          </cell>
          <cell r="AS947">
            <v>2</v>
          </cell>
          <cell r="AT947">
            <v>2</v>
          </cell>
          <cell r="AU947">
            <v>2</v>
          </cell>
          <cell r="AV947">
            <v>2</v>
          </cell>
          <cell r="AW947">
            <v>2</v>
          </cell>
          <cell r="AX947">
            <v>2</v>
          </cell>
          <cell r="AY947">
            <v>2</v>
          </cell>
          <cell r="AZ947">
            <v>2</v>
          </cell>
          <cell r="BA947">
            <v>2</v>
          </cell>
          <cell r="BB947">
            <v>2</v>
          </cell>
          <cell r="BC947">
            <v>2</v>
          </cell>
          <cell r="BS947">
            <v>2</v>
          </cell>
          <cell r="BT947">
            <v>2</v>
          </cell>
          <cell r="BU947">
            <v>2</v>
          </cell>
          <cell r="BV947">
            <v>2</v>
          </cell>
          <cell r="BW947">
            <v>2</v>
          </cell>
        </row>
        <row r="948">
          <cell r="A948">
            <v>939</v>
          </cell>
          <cell r="B948">
            <v>0</v>
          </cell>
          <cell r="C948">
            <v>1</v>
          </cell>
          <cell r="D948">
            <v>1</v>
          </cell>
          <cell r="E948">
            <v>1</v>
          </cell>
          <cell r="F948">
            <v>1</v>
          </cell>
          <cell r="G948">
            <v>2</v>
          </cell>
          <cell r="H948">
            <v>2</v>
          </cell>
          <cell r="I948">
            <v>2</v>
          </cell>
          <cell r="J948">
            <v>2</v>
          </cell>
          <cell r="K948">
            <v>2</v>
          </cell>
          <cell r="L948">
            <v>2</v>
          </cell>
          <cell r="M948">
            <v>2</v>
          </cell>
          <cell r="N948">
            <v>2</v>
          </cell>
          <cell r="O948">
            <v>2</v>
          </cell>
          <cell r="P948">
            <v>2</v>
          </cell>
          <cell r="Q948">
            <v>2</v>
          </cell>
          <cell r="R948">
            <v>2</v>
          </cell>
          <cell r="S948">
            <v>2</v>
          </cell>
          <cell r="T948">
            <v>2</v>
          </cell>
          <cell r="U948">
            <v>2</v>
          </cell>
          <cell r="V948">
            <v>2</v>
          </cell>
          <cell r="W948">
            <v>2</v>
          </cell>
          <cell r="X948">
            <v>2</v>
          </cell>
          <cell r="Y948">
            <v>2</v>
          </cell>
          <cell r="Z948">
            <v>2</v>
          </cell>
          <cell r="AA948">
            <v>2</v>
          </cell>
          <cell r="AB948">
            <v>2</v>
          </cell>
          <cell r="AC948">
            <v>2</v>
          </cell>
          <cell r="AD948">
            <v>2</v>
          </cell>
          <cell r="AE948">
            <v>2</v>
          </cell>
          <cell r="AF948">
            <v>2</v>
          </cell>
          <cell r="AG948">
            <v>2</v>
          </cell>
          <cell r="AH948">
            <v>2</v>
          </cell>
          <cell r="AI948">
            <v>2</v>
          </cell>
          <cell r="AJ948">
            <v>2</v>
          </cell>
          <cell r="AK948">
            <v>2</v>
          </cell>
          <cell r="AL948">
            <v>2</v>
          </cell>
          <cell r="AM948">
            <v>2</v>
          </cell>
          <cell r="AN948">
            <v>2</v>
          </cell>
          <cell r="AO948">
            <v>2</v>
          </cell>
          <cell r="AP948">
            <v>2</v>
          </cell>
          <cell r="AQ948">
            <v>2</v>
          </cell>
          <cell r="AR948">
            <v>2</v>
          </cell>
          <cell r="AS948">
            <v>2</v>
          </cell>
          <cell r="AT948">
            <v>2</v>
          </cell>
          <cell r="AU948">
            <v>2</v>
          </cell>
          <cell r="AV948">
            <v>2</v>
          </cell>
          <cell r="AW948">
            <v>2</v>
          </cell>
          <cell r="AX948">
            <v>2</v>
          </cell>
          <cell r="AY948">
            <v>2</v>
          </cell>
          <cell r="AZ948">
            <v>2</v>
          </cell>
          <cell r="BA948">
            <v>2</v>
          </cell>
          <cell r="BB948">
            <v>2</v>
          </cell>
          <cell r="BC948">
            <v>2</v>
          </cell>
          <cell r="BS948">
            <v>2</v>
          </cell>
          <cell r="BT948">
            <v>2</v>
          </cell>
          <cell r="BU948">
            <v>2</v>
          </cell>
          <cell r="BV948">
            <v>2</v>
          </cell>
          <cell r="BW948">
            <v>2</v>
          </cell>
        </row>
        <row r="949">
          <cell r="A949">
            <v>940</v>
          </cell>
          <cell r="B949">
            <v>0</v>
          </cell>
          <cell r="C949">
            <v>1</v>
          </cell>
          <cell r="D949">
            <v>1</v>
          </cell>
          <cell r="E949">
            <v>1</v>
          </cell>
          <cell r="F949">
            <v>1</v>
          </cell>
          <cell r="G949">
            <v>2</v>
          </cell>
          <cell r="H949">
            <v>2</v>
          </cell>
          <cell r="I949">
            <v>2</v>
          </cell>
          <cell r="J949">
            <v>2</v>
          </cell>
          <cell r="K949">
            <v>2</v>
          </cell>
          <cell r="L949">
            <v>2</v>
          </cell>
          <cell r="M949">
            <v>2</v>
          </cell>
          <cell r="N949">
            <v>2</v>
          </cell>
          <cell r="O949">
            <v>2</v>
          </cell>
          <cell r="P949">
            <v>2</v>
          </cell>
          <cell r="Q949">
            <v>2</v>
          </cell>
          <cell r="R949">
            <v>2</v>
          </cell>
          <cell r="S949">
            <v>2</v>
          </cell>
          <cell r="T949">
            <v>2</v>
          </cell>
          <cell r="U949">
            <v>2</v>
          </cell>
          <cell r="V949">
            <v>2</v>
          </cell>
          <cell r="W949">
            <v>2</v>
          </cell>
          <cell r="X949">
            <v>2</v>
          </cell>
          <cell r="Y949">
            <v>2</v>
          </cell>
          <cell r="Z949">
            <v>2</v>
          </cell>
          <cell r="AA949">
            <v>2</v>
          </cell>
          <cell r="AB949">
            <v>2</v>
          </cell>
          <cell r="AC949">
            <v>2</v>
          </cell>
          <cell r="AD949">
            <v>2</v>
          </cell>
          <cell r="AE949">
            <v>2</v>
          </cell>
          <cell r="AF949">
            <v>2</v>
          </cell>
          <cell r="AG949">
            <v>2</v>
          </cell>
          <cell r="AH949">
            <v>2</v>
          </cell>
          <cell r="AI949">
            <v>2</v>
          </cell>
          <cell r="AJ949">
            <v>2</v>
          </cell>
          <cell r="AK949">
            <v>2</v>
          </cell>
          <cell r="AL949">
            <v>2</v>
          </cell>
          <cell r="AM949">
            <v>2</v>
          </cell>
          <cell r="AN949">
            <v>2</v>
          </cell>
          <cell r="AO949">
            <v>2</v>
          </cell>
          <cell r="AP949">
            <v>2</v>
          </cell>
          <cell r="AQ949">
            <v>2</v>
          </cell>
          <cell r="AR949">
            <v>2</v>
          </cell>
          <cell r="AS949">
            <v>2</v>
          </cell>
          <cell r="AT949">
            <v>2</v>
          </cell>
          <cell r="AU949">
            <v>2</v>
          </cell>
          <cell r="AV949">
            <v>2</v>
          </cell>
          <cell r="AW949">
            <v>2</v>
          </cell>
          <cell r="AX949">
            <v>2</v>
          </cell>
          <cell r="AY949">
            <v>2</v>
          </cell>
          <cell r="AZ949">
            <v>2</v>
          </cell>
          <cell r="BA949">
            <v>2</v>
          </cell>
          <cell r="BB949">
            <v>2</v>
          </cell>
          <cell r="BC949">
            <v>2</v>
          </cell>
          <cell r="BS949">
            <v>2</v>
          </cell>
          <cell r="BT949">
            <v>2</v>
          </cell>
          <cell r="BU949">
            <v>2</v>
          </cell>
          <cell r="BV949">
            <v>2</v>
          </cell>
          <cell r="BW949">
            <v>2</v>
          </cell>
        </row>
        <row r="950">
          <cell r="A950">
            <v>941</v>
          </cell>
          <cell r="B950">
            <v>0</v>
          </cell>
          <cell r="C950">
            <v>1</v>
          </cell>
          <cell r="D950">
            <v>1</v>
          </cell>
          <cell r="E950">
            <v>1</v>
          </cell>
          <cell r="F950">
            <v>1</v>
          </cell>
          <cell r="G950">
            <v>2</v>
          </cell>
          <cell r="H950">
            <v>2</v>
          </cell>
          <cell r="I950">
            <v>2</v>
          </cell>
          <cell r="J950">
            <v>2</v>
          </cell>
          <cell r="K950">
            <v>2</v>
          </cell>
          <cell r="L950">
            <v>2</v>
          </cell>
          <cell r="M950">
            <v>2</v>
          </cell>
          <cell r="N950">
            <v>2</v>
          </cell>
          <cell r="O950">
            <v>2</v>
          </cell>
          <cell r="P950">
            <v>2</v>
          </cell>
          <cell r="Q950">
            <v>2</v>
          </cell>
          <cell r="R950">
            <v>2</v>
          </cell>
          <cell r="S950">
            <v>2</v>
          </cell>
          <cell r="T950">
            <v>2</v>
          </cell>
          <cell r="U950">
            <v>2</v>
          </cell>
          <cell r="V950">
            <v>2</v>
          </cell>
          <cell r="W950">
            <v>2</v>
          </cell>
          <cell r="X950">
            <v>2</v>
          </cell>
          <cell r="Y950">
            <v>2</v>
          </cell>
          <cell r="Z950">
            <v>2</v>
          </cell>
          <cell r="AA950">
            <v>2</v>
          </cell>
          <cell r="AB950">
            <v>2</v>
          </cell>
          <cell r="AC950">
            <v>2</v>
          </cell>
          <cell r="AD950">
            <v>2</v>
          </cell>
          <cell r="AE950">
            <v>2</v>
          </cell>
          <cell r="AF950">
            <v>2</v>
          </cell>
          <cell r="AG950">
            <v>2</v>
          </cell>
          <cell r="AH950">
            <v>2</v>
          </cell>
          <cell r="AI950">
            <v>2</v>
          </cell>
          <cell r="AJ950">
            <v>2</v>
          </cell>
          <cell r="AK950">
            <v>2</v>
          </cell>
          <cell r="AL950">
            <v>2</v>
          </cell>
          <cell r="AM950">
            <v>2</v>
          </cell>
          <cell r="AN950">
            <v>2</v>
          </cell>
          <cell r="AO950">
            <v>2</v>
          </cell>
          <cell r="AP950">
            <v>2</v>
          </cell>
          <cell r="AQ950">
            <v>2</v>
          </cell>
          <cell r="AR950">
            <v>2</v>
          </cell>
          <cell r="AS950">
            <v>2</v>
          </cell>
          <cell r="AT950">
            <v>2</v>
          </cell>
          <cell r="AU950">
            <v>2</v>
          </cell>
          <cell r="AV950">
            <v>2</v>
          </cell>
          <cell r="AW950">
            <v>2</v>
          </cell>
          <cell r="AX950">
            <v>2</v>
          </cell>
          <cell r="AY950">
            <v>2</v>
          </cell>
          <cell r="AZ950">
            <v>2</v>
          </cell>
          <cell r="BA950">
            <v>2</v>
          </cell>
          <cell r="BB950">
            <v>2</v>
          </cell>
          <cell r="BC950">
            <v>2</v>
          </cell>
          <cell r="BS950">
            <v>2</v>
          </cell>
          <cell r="BT950">
            <v>2</v>
          </cell>
          <cell r="BU950">
            <v>2</v>
          </cell>
          <cell r="BV950">
            <v>2</v>
          </cell>
          <cell r="BW950">
            <v>2</v>
          </cell>
        </row>
        <row r="951">
          <cell r="A951">
            <v>942</v>
          </cell>
          <cell r="B951">
            <v>0</v>
          </cell>
          <cell r="C951">
            <v>1</v>
          </cell>
          <cell r="D951">
            <v>1</v>
          </cell>
          <cell r="E951">
            <v>1</v>
          </cell>
          <cell r="F951">
            <v>1</v>
          </cell>
          <cell r="G951">
            <v>2</v>
          </cell>
          <cell r="H951">
            <v>2</v>
          </cell>
          <cell r="I951">
            <v>2</v>
          </cell>
          <cell r="J951">
            <v>2</v>
          </cell>
          <cell r="K951">
            <v>2</v>
          </cell>
          <cell r="L951">
            <v>2</v>
          </cell>
          <cell r="M951">
            <v>2</v>
          </cell>
          <cell r="N951">
            <v>2</v>
          </cell>
          <cell r="O951">
            <v>2</v>
          </cell>
          <cell r="P951">
            <v>2</v>
          </cell>
          <cell r="Q951">
            <v>2</v>
          </cell>
          <cell r="R951">
            <v>2</v>
          </cell>
          <cell r="S951">
            <v>2</v>
          </cell>
          <cell r="T951">
            <v>2</v>
          </cell>
          <cell r="U951">
            <v>2</v>
          </cell>
          <cell r="V951">
            <v>2</v>
          </cell>
          <cell r="W951">
            <v>2</v>
          </cell>
          <cell r="X951">
            <v>2</v>
          </cell>
          <cell r="Y951">
            <v>2</v>
          </cell>
          <cell r="Z951">
            <v>2</v>
          </cell>
          <cell r="AA951">
            <v>2</v>
          </cell>
          <cell r="AB951">
            <v>2</v>
          </cell>
          <cell r="AC951">
            <v>2</v>
          </cell>
          <cell r="AD951">
            <v>2</v>
          </cell>
          <cell r="AE951">
            <v>2</v>
          </cell>
          <cell r="AF951">
            <v>2</v>
          </cell>
          <cell r="AG951">
            <v>2</v>
          </cell>
          <cell r="AH951">
            <v>2</v>
          </cell>
          <cell r="AI951">
            <v>2</v>
          </cell>
          <cell r="AJ951">
            <v>2</v>
          </cell>
          <cell r="AK951">
            <v>2</v>
          </cell>
          <cell r="AL951">
            <v>2</v>
          </cell>
          <cell r="AM951">
            <v>2</v>
          </cell>
          <cell r="AN951">
            <v>2</v>
          </cell>
          <cell r="AO951">
            <v>2</v>
          </cell>
          <cell r="AP951">
            <v>2</v>
          </cell>
          <cell r="AQ951">
            <v>2</v>
          </cell>
          <cell r="AR951">
            <v>2</v>
          </cell>
          <cell r="AS951">
            <v>2</v>
          </cell>
          <cell r="AT951">
            <v>2</v>
          </cell>
          <cell r="AU951">
            <v>2</v>
          </cell>
          <cell r="AV951">
            <v>2</v>
          </cell>
          <cell r="AW951">
            <v>2</v>
          </cell>
          <cell r="AX951">
            <v>2</v>
          </cell>
          <cell r="AY951">
            <v>2</v>
          </cell>
          <cell r="AZ951">
            <v>2</v>
          </cell>
          <cell r="BA951">
            <v>2</v>
          </cell>
          <cell r="BB951">
            <v>2</v>
          </cell>
          <cell r="BC951">
            <v>2</v>
          </cell>
          <cell r="BS951">
            <v>2</v>
          </cell>
          <cell r="BT951">
            <v>2</v>
          </cell>
          <cell r="BU951">
            <v>2</v>
          </cell>
          <cell r="BV951">
            <v>2</v>
          </cell>
          <cell r="BW951">
            <v>2</v>
          </cell>
        </row>
        <row r="952">
          <cell r="A952">
            <v>943</v>
          </cell>
          <cell r="B952">
            <v>0</v>
          </cell>
          <cell r="C952">
            <v>1</v>
          </cell>
          <cell r="D952">
            <v>1</v>
          </cell>
          <cell r="E952">
            <v>1</v>
          </cell>
          <cell r="F952">
            <v>1</v>
          </cell>
          <cell r="G952">
            <v>2</v>
          </cell>
          <cell r="H952">
            <v>2</v>
          </cell>
          <cell r="I952">
            <v>2</v>
          </cell>
          <cell r="J952">
            <v>2</v>
          </cell>
          <cell r="K952">
            <v>2</v>
          </cell>
          <cell r="L952">
            <v>2</v>
          </cell>
          <cell r="M952">
            <v>2</v>
          </cell>
          <cell r="N952">
            <v>2</v>
          </cell>
          <cell r="O952">
            <v>2</v>
          </cell>
          <cell r="P952">
            <v>2</v>
          </cell>
          <cell r="Q952">
            <v>2</v>
          </cell>
          <cell r="R952">
            <v>2</v>
          </cell>
          <cell r="S952">
            <v>2</v>
          </cell>
          <cell r="T952">
            <v>2</v>
          </cell>
          <cell r="U952">
            <v>2</v>
          </cell>
          <cell r="V952">
            <v>2</v>
          </cell>
          <cell r="W952">
            <v>2</v>
          </cell>
          <cell r="X952">
            <v>2</v>
          </cell>
          <cell r="Y952">
            <v>2</v>
          </cell>
          <cell r="Z952">
            <v>2</v>
          </cell>
          <cell r="AA952">
            <v>2</v>
          </cell>
          <cell r="AB952">
            <v>2</v>
          </cell>
          <cell r="AC952">
            <v>2</v>
          </cell>
          <cell r="AD952">
            <v>2</v>
          </cell>
          <cell r="AE952">
            <v>2</v>
          </cell>
          <cell r="AF952">
            <v>2</v>
          </cell>
          <cell r="AG952">
            <v>2</v>
          </cell>
          <cell r="AH952">
            <v>2</v>
          </cell>
          <cell r="AI952">
            <v>2</v>
          </cell>
          <cell r="AJ952">
            <v>2</v>
          </cell>
          <cell r="AK952">
            <v>2</v>
          </cell>
          <cell r="AL952">
            <v>2</v>
          </cell>
          <cell r="AM952">
            <v>2</v>
          </cell>
          <cell r="AN952">
            <v>2</v>
          </cell>
          <cell r="AO952">
            <v>2</v>
          </cell>
          <cell r="AP952">
            <v>2</v>
          </cell>
          <cell r="AQ952">
            <v>2</v>
          </cell>
          <cell r="AR952">
            <v>2</v>
          </cell>
          <cell r="AS952">
            <v>2</v>
          </cell>
          <cell r="AT952">
            <v>2</v>
          </cell>
          <cell r="AU952">
            <v>2</v>
          </cell>
          <cell r="AV952">
            <v>2</v>
          </cell>
          <cell r="AW952">
            <v>2</v>
          </cell>
          <cell r="AX952">
            <v>2</v>
          </cell>
          <cell r="AY952">
            <v>2</v>
          </cell>
          <cell r="AZ952">
            <v>2</v>
          </cell>
          <cell r="BA952">
            <v>2</v>
          </cell>
          <cell r="BB952">
            <v>2</v>
          </cell>
          <cell r="BC952">
            <v>2</v>
          </cell>
          <cell r="BS952">
            <v>2</v>
          </cell>
          <cell r="BT952">
            <v>2</v>
          </cell>
          <cell r="BU952">
            <v>2</v>
          </cell>
          <cell r="BV952">
            <v>2</v>
          </cell>
          <cell r="BW952">
            <v>2</v>
          </cell>
        </row>
        <row r="953">
          <cell r="A953">
            <v>944</v>
          </cell>
          <cell r="B953">
            <v>0</v>
          </cell>
          <cell r="C953">
            <v>1</v>
          </cell>
          <cell r="D953">
            <v>1</v>
          </cell>
          <cell r="E953">
            <v>1</v>
          </cell>
          <cell r="F953">
            <v>1</v>
          </cell>
          <cell r="G953">
            <v>2</v>
          </cell>
          <cell r="H953">
            <v>2</v>
          </cell>
          <cell r="I953">
            <v>2</v>
          </cell>
          <cell r="J953">
            <v>2</v>
          </cell>
          <cell r="K953">
            <v>2</v>
          </cell>
          <cell r="L953">
            <v>2</v>
          </cell>
          <cell r="M953">
            <v>2</v>
          </cell>
          <cell r="N953">
            <v>2</v>
          </cell>
          <cell r="O953">
            <v>2</v>
          </cell>
          <cell r="P953">
            <v>2</v>
          </cell>
          <cell r="Q953">
            <v>2</v>
          </cell>
          <cell r="R953">
            <v>2</v>
          </cell>
          <cell r="S953">
            <v>2</v>
          </cell>
          <cell r="T953">
            <v>2</v>
          </cell>
          <cell r="U953">
            <v>2</v>
          </cell>
          <cell r="V953">
            <v>2</v>
          </cell>
          <cell r="W953">
            <v>2</v>
          </cell>
          <cell r="X953">
            <v>2</v>
          </cell>
          <cell r="Y953">
            <v>2</v>
          </cell>
          <cell r="Z953">
            <v>2</v>
          </cell>
          <cell r="AA953">
            <v>2</v>
          </cell>
          <cell r="AB953">
            <v>2</v>
          </cell>
          <cell r="AC953">
            <v>2</v>
          </cell>
          <cell r="AD953">
            <v>2</v>
          </cell>
          <cell r="AE953">
            <v>2</v>
          </cell>
          <cell r="AF953">
            <v>2</v>
          </cell>
          <cell r="AG953">
            <v>2</v>
          </cell>
          <cell r="AH953">
            <v>2</v>
          </cell>
          <cell r="AI953">
            <v>2</v>
          </cell>
          <cell r="AJ953">
            <v>2</v>
          </cell>
          <cell r="AK953">
            <v>2</v>
          </cell>
          <cell r="AL953">
            <v>2</v>
          </cell>
          <cell r="AM953">
            <v>2</v>
          </cell>
          <cell r="AN953">
            <v>2</v>
          </cell>
          <cell r="AO953">
            <v>2</v>
          </cell>
          <cell r="AP953">
            <v>2</v>
          </cell>
          <cell r="AQ953">
            <v>2</v>
          </cell>
          <cell r="AR953">
            <v>2</v>
          </cell>
          <cell r="AS953">
            <v>2</v>
          </cell>
          <cell r="AT953">
            <v>2</v>
          </cell>
          <cell r="AU953">
            <v>2</v>
          </cell>
          <cell r="AV953">
            <v>2</v>
          </cell>
          <cell r="AW953">
            <v>2</v>
          </cell>
          <cell r="AX953">
            <v>2</v>
          </cell>
          <cell r="AY953">
            <v>2</v>
          </cell>
          <cell r="AZ953">
            <v>2</v>
          </cell>
          <cell r="BA953">
            <v>2</v>
          </cell>
          <cell r="BB953">
            <v>2</v>
          </cell>
          <cell r="BC953">
            <v>2</v>
          </cell>
          <cell r="BS953">
            <v>2</v>
          </cell>
          <cell r="BT953">
            <v>2</v>
          </cell>
          <cell r="BU953">
            <v>2</v>
          </cell>
          <cell r="BV953">
            <v>2</v>
          </cell>
          <cell r="BW953">
            <v>2</v>
          </cell>
        </row>
        <row r="954">
          <cell r="A954">
            <v>945</v>
          </cell>
          <cell r="B954">
            <v>0</v>
          </cell>
          <cell r="C954">
            <v>1</v>
          </cell>
          <cell r="D954">
            <v>1</v>
          </cell>
          <cell r="E954">
            <v>1</v>
          </cell>
          <cell r="F954">
            <v>1</v>
          </cell>
          <cell r="G954">
            <v>2</v>
          </cell>
          <cell r="H954">
            <v>2</v>
          </cell>
          <cell r="I954">
            <v>2</v>
          </cell>
          <cell r="J954">
            <v>2</v>
          </cell>
          <cell r="K954">
            <v>2</v>
          </cell>
          <cell r="L954">
            <v>2</v>
          </cell>
          <cell r="M954">
            <v>2</v>
          </cell>
          <cell r="N954">
            <v>2</v>
          </cell>
          <cell r="O954">
            <v>2</v>
          </cell>
          <cell r="P954">
            <v>2</v>
          </cell>
          <cell r="Q954">
            <v>2</v>
          </cell>
          <cell r="R954">
            <v>2</v>
          </cell>
          <cell r="S954">
            <v>2</v>
          </cell>
          <cell r="T954">
            <v>2</v>
          </cell>
          <cell r="U954">
            <v>2</v>
          </cell>
          <cell r="V954">
            <v>2</v>
          </cell>
          <cell r="W954">
            <v>2</v>
          </cell>
          <cell r="X954">
            <v>2</v>
          </cell>
          <cell r="Y954">
            <v>2</v>
          </cell>
          <cell r="Z954">
            <v>2</v>
          </cell>
          <cell r="AA954">
            <v>2</v>
          </cell>
          <cell r="AB954">
            <v>2</v>
          </cell>
          <cell r="AC954">
            <v>2</v>
          </cell>
          <cell r="AD954">
            <v>2</v>
          </cell>
          <cell r="AE954">
            <v>2</v>
          </cell>
          <cell r="AF954">
            <v>2</v>
          </cell>
          <cell r="AG954">
            <v>2</v>
          </cell>
          <cell r="AH954">
            <v>2</v>
          </cell>
          <cell r="AI954">
            <v>2</v>
          </cell>
          <cell r="AJ954">
            <v>2</v>
          </cell>
          <cell r="AK954">
            <v>2</v>
          </cell>
          <cell r="AL954">
            <v>2</v>
          </cell>
          <cell r="AM954">
            <v>2</v>
          </cell>
          <cell r="AN954">
            <v>2</v>
          </cell>
          <cell r="AO954">
            <v>2</v>
          </cell>
          <cell r="AP954">
            <v>2</v>
          </cell>
          <cell r="AQ954">
            <v>2</v>
          </cell>
          <cell r="AR954">
            <v>2</v>
          </cell>
          <cell r="AS954">
            <v>2</v>
          </cell>
          <cell r="AT954">
            <v>2</v>
          </cell>
          <cell r="AU954">
            <v>2</v>
          </cell>
          <cell r="AV954">
            <v>2</v>
          </cell>
          <cell r="AW954">
            <v>2</v>
          </cell>
          <cell r="AX954">
            <v>2</v>
          </cell>
          <cell r="AY954">
            <v>2</v>
          </cell>
          <cell r="AZ954">
            <v>2</v>
          </cell>
          <cell r="BA954">
            <v>2</v>
          </cell>
          <cell r="BB954">
            <v>2</v>
          </cell>
          <cell r="BC954">
            <v>2</v>
          </cell>
          <cell r="BS954">
            <v>2</v>
          </cell>
          <cell r="BT954">
            <v>2</v>
          </cell>
          <cell r="BU954">
            <v>2</v>
          </cell>
          <cell r="BV954">
            <v>2</v>
          </cell>
          <cell r="BW954">
            <v>2</v>
          </cell>
        </row>
        <row r="955">
          <cell r="A955">
            <v>946</v>
          </cell>
          <cell r="B955">
            <v>0</v>
          </cell>
          <cell r="C955">
            <v>1</v>
          </cell>
          <cell r="D955">
            <v>1</v>
          </cell>
          <cell r="E955">
            <v>1</v>
          </cell>
          <cell r="F955">
            <v>1</v>
          </cell>
          <cell r="G955">
            <v>2</v>
          </cell>
          <cell r="H955">
            <v>2</v>
          </cell>
          <cell r="I955">
            <v>2</v>
          </cell>
          <cell r="J955">
            <v>2</v>
          </cell>
          <cell r="K955">
            <v>2</v>
          </cell>
          <cell r="L955">
            <v>2</v>
          </cell>
          <cell r="M955">
            <v>2</v>
          </cell>
          <cell r="N955">
            <v>2</v>
          </cell>
          <cell r="O955">
            <v>2</v>
          </cell>
          <cell r="P955">
            <v>2</v>
          </cell>
          <cell r="Q955">
            <v>2</v>
          </cell>
          <cell r="R955">
            <v>2</v>
          </cell>
          <cell r="S955">
            <v>2</v>
          </cell>
          <cell r="T955">
            <v>2</v>
          </cell>
          <cell r="U955">
            <v>2</v>
          </cell>
          <cell r="V955">
            <v>2</v>
          </cell>
          <cell r="W955">
            <v>2</v>
          </cell>
          <cell r="X955">
            <v>2</v>
          </cell>
          <cell r="Y955">
            <v>2</v>
          </cell>
          <cell r="Z955">
            <v>2</v>
          </cell>
          <cell r="AA955">
            <v>2</v>
          </cell>
          <cell r="AB955">
            <v>2</v>
          </cell>
          <cell r="AC955">
            <v>2</v>
          </cell>
          <cell r="AD955">
            <v>2</v>
          </cell>
          <cell r="AE955">
            <v>2</v>
          </cell>
          <cell r="AF955">
            <v>2</v>
          </cell>
          <cell r="AG955">
            <v>2</v>
          </cell>
          <cell r="AH955">
            <v>2</v>
          </cell>
          <cell r="AI955">
            <v>2</v>
          </cell>
          <cell r="AJ955">
            <v>2</v>
          </cell>
          <cell r="AK955">
            <v>2</v>
          </cell>
          <cell r="AL955">
            <v>2</v>
          </cell>
          <cell r="AM955">
            <v>2</v>
          </cell>
          <cell r="AN955">
            <v>2</v>
          </cell>
          <cell r="AO955">
            <v>2</v>
          </cell>
          <cell r="AP955">
            <v>2</v>
          </cell>
          <cell r="AQ955">
            <v>2</v>
          </cell>
          <cell r="AR955">
            <v>2</v>
          </cell>
          <cell r="AS955">
            <v>2</v>
          </cell>
          <cell r="AT955">
            <v>2</v>
          </cell>
          <cell r="AU955">
            <v>2</v>
          </cell>
          <cell r="AV955">
            <v>2</v>
          </cell>
          <cell r="AW955">
            <v>2</v>
          </cell>
          <cell r="AX955">
            <v>2</v>
          </cell>
          <cell r="AY955">
            <v>2</v>
          </cell>
          <cell r="AZ955">
            <v>2</v>
          </cell>
          <cell r="BA955">
            <v>2</v>
          </cell>
          <cell r="BB955">
            <v>2</v>
          </cell>
          <cell r="BC955">
            <v>2</v>
          </cell>
          <cell r="BS955">
            <v>2</v>
          </cell>
          <cell r="BT955">
            <v>2</v>
          </cell>
          <cell r="BU955">
            <v>2</v>
          </cell>
          <cell r="BV955">
            <v>2</v>
          </cell>
          <cell r="BW955">
            <v>2</v>
          </cell>
        </row>
        <row r="956">
          <cell r="A956">
            <v>947</v>
          </cell>
          <cell r="B956">
            <v>0</v>
          </cell>
          <cell r="C956">
            <v>1</v>
          </cell>
          <cell r="D956">
            <v>1</v>
          </cell>
          <cell r="E956">
            <v>1</v>
          </cell>
          <cell r="F956">
            <v>1</v>
          </cell>
          <cell r="G956">
            <v>2</v>
          </cell>
          <cell r="H956">
            <v>2</v>
          </cell>
          <cell r="I956">
            <v>2</v>
          </cell>
          <cell r="J956">
            <v>2</v>
          </cell>
          <cell r="K956">
            <v>2</v>
          </cell>
          <cell r="L956">
            <v>2</v>
          </cell>
          <cell r="M956">
            <v>2</v>
          </cell>
          <cell r="N956">
            <v>2</v>
          </cell>
          <cell r="O956">
            <v>2</v>
          </cell>
          <cell r="P956">
            <v>2</v>
          </cell>
          <cell r="Q956">
            <v>2</v>
          </cell>
          <cell r="R956">
            <v>2</v>
          </cell>
          <cell r="S956">
            <v>2</v>
          </cell>
          <cell r="T956">
            <v>2</v>
          </cell>
          <cell r="U956">
            <v>2</v>
          </cell>
          <cell r="V956">
            <v>2</v>
          </cell>
          <cell r="W956">
            <v>2</v>
          </cell>
          <cell r="X956">
            <v>2</v>
          </cell>
          <cell r="Y956">
            <v>2</v>
          </cell>
          <cell r="Z956">
            <v>2</v>
          </cell>
          <cell r="AA956">
            <v>2</v>
          </cell>
          <cell r="AB956">
            <v>2</v>
          </cell>
          <cell r="AC956">
            <v>2</v>
          </cell>
          <cell r="AD956">
            <v>2</v>
          </cell>
          <cell r="AE956">
            <v>2</v>
          </cell>
          <cell r="AF956">
            <v>2</v>
          </cell>
          <cell r="AG956">
            <v>2</v>
          </cell>
          <cell r="AH956">
            <v>2</v>
          </cell>
          <cell r="AI956">
            <v>2</v>
          </cell>
          <cell r="AJ956">
            <v>2</v>
          </cell>
          <cell r="AK956">
            <v>2</v>
          </cell>
          <cell r="AL956">
            <v>2</v>
          </cell>
          <cell r="AM956">
            <v>2</v>
          </cell>
          <cell r="AN956">
            <v>2</v>
          </cell>
          <cell r="AO956">
            <v>2</v>
          </cell>
          <cell r="AP956">
            <v>2</v>
          </cell>
          <cell r="AQ956">
            <v>2</v>
          </cell>
          <cell r="AR956">
            <v>2</v>
          </cell>
          <cell r="AS956">
            <v>2</v>
          </cell>
          <cell r="AT956">
            <v>2</v>
          </cell>
          <cell r="AU956">
            <v>2</v>
          </cell>
          <cell r="AV956">
            <v>2</v>
          </cell>
          <cell r="AW956">
            <v>2</v>
          </cell>
          <cell r="AX956">
            <v>2</v>
          </cell>
          <cell r="AY956">
            <v>2</v>
          </cell>
          <cell r="AZ956">
            <v>2</v>
          </cell>
          <cell r="BA956">
            <v>2</v>
          </cell>
          <cell r="BB956">
            <v>2</v>
          </cell>
          <cell r="BC956">
            <v>2</v>
          </cell>
          <cell r="BS956">
            <v>2</v>
          </cell>
          <cell r="BT956">
            <v>2</v>
          </cell>
          <cell r="BU956">
            <v>2</v>
          </cell>
          <cell r="BV956">
            <v>2</v>
          </cell>
          <cell r="BW956">
            <v>2</v>
          </cell>
        </row>
        <row r="957">
          <cell r="A957">
            <v>948</v>
          </cell>
          <cell r="B957">
            <v>0</v>
          </cell>
          <cell r="C957">
            <v>1</v>
          </cell>
          <cell r="D957">
            <v>1</v>
          </cell>
          <cell r="E957">
            <v>1</v>
          </cell>
          <cell r="F957">
            <v>1</v>
          </cell>
          <cell r="G957">
            <v>2</v>
          </cell>
          <cell r="H957">
            <v>2</v>
          </cell>
          <cell r="I957">
            <v>2</v>
          </cell>
          <cell r="J957">
            <v>2</v>
          </cell>
          <cell r="K957">
            <v>2</v>
          </cell>
          <cell r="L957">
            <v>2</v>
          </cell>
          <cell r="M957">
            <v>2</v>
          </cell>
          <cell r="N957">
            <v>2</v>
          </cell>
          <cell r="O957">
            <v>2</v>
          </cell>
          <cell r="P957">
            <v>2</v>
          </cell>
          <cell r="Q957">
            <v>2</v>
          </cell>
          <cell r="R957">
            <v>2</v>
          </cell>
          <cell r="S957">
            <v>2</v>
          </cell>
          <cell r="T957">
            <v>2</v>
          </cell>
          <cell r="U957">
            <v>2</v>
          </cell>
          <cell r="V957">
            <v>2</v>
          </cell>
          <cell r="W957">
            <v>2</v>
          </cell>
          <cell r="X957">
            <v>2</v>
          </cell>
          <cell r="Y957">
            <v>2</v>
          </cell>
          <cell r="Z957">
            <v>2</v>
          </cell>
          <cell r="AA957">
            <v>2</v>
          </cell>
          <cell r="AB957">
            <v>2</v>
          </cell>
          <cell r="AC957">
            <v>2</v>
          </cell>
          <cell r="AD957">
            <v>2</v>
          </cell>
          <cell r="AE957">
            <v>2</v>
          </cell>
          <cell r="AF957">
            <v>2</v>
          </cell>
          <cell r="AG957">
            <v>2</v>
          </cell>
          <cell r="AH957">
            <v>2</v>
          </cell>
          <cell r="AI957">
            <v>2</v>
          </cell>
          <cell r="AJ957">
            <v>2</v>
          </cell>
          <cell r="AK957">
            <v>2</v>
          </cell>
          <cell r="AL957">
            <v>2</v>
          </cell>
          <cell r="AM957">
            <v>2</v>
          </cell>
          <cell r="AN957">
            <v>2</v>
          </cell>
          <cell r="AO957">
            <v>2</v>
          </cell>
          <cell r="AP957">
            <v>2</v>
          </cell>
          <cell r="AQ957">
            <v>2</v>
          </cell>
          <cell r="AR957">
            <v>2</v>
          </cell>
          <cell r="AS957">
            <v>2</v>
          </cell>
          <cell r="AT957">
            <v>2</v>
          </cell>
          <cell r="AU957">
            <v>2</v>
          </cell>
          <cell r="AV957">
            <v>2</v>
          </cell>
          <cell r="AW957">
            <v>2</v>
          </cell>
          <cell r="AX957">
            <v>2</v>
          </cell>
          <cell r="AY957">
            <v>2</v>
          </cell>
          <cell r="AZ957">
            <v>2</v>
          </cell>
          <cell r="BA957">
            <v>2</v>
          </cell>
          <cell r="BB957">
            <v>2</v>
          </cell>
          <cell r="BC957">
            <v>2</v>
          </cell>
          <cell r="BS957">
            <v>2</v>
          </cell>
          <cell r="BT957">
            <v>2</v>
          </cell>
          <cell r="BU957">
            <v>2</v>
          </cell>
          <cell r="BV957">
            <v>2</v>
          </cell>
          <cell r="BW957">
            <v>2</v>
          </cell>
        </row>
        <row r="958">
          <cell r="A958">
            <v>949</v>
          </cell>
          <cell r="B958">
            <v>0</v>
          </cell>
          <cell r="C958">
            <v>1</v>
          </cell>
          <cell r="D958">
            <v>1</v>
          </cell>
          <cell r="E958">
            <v>1</v>
          </cell>
          <cell r="F958">
            <v>1</v>
          </cell>
          <cell r="G958">
            <v>2</v>
          </cell>
          <cell r="H958">
            <v>2</v>
          </cell>
          <cell r="I958">
            <v>2</v>
          </cell>
          <cell r="J958">
            <v>2</v>
          </cell>
          <cell r="K958">
            <v>2</v>
          </cell>
          <cell r="L958">
            <v>2</v>
          </cell>
          <cell r="M958">
            <v>2</v>
          </cell>
          <cell r="N958">
            <v>2</v>
          </cell>
          <cell r="O958">
            <v>2</v>
          </cell>
          <cell r="P958">
            <v>2</v>
          </cell>
          <cell r="Q958">
            <v>2</v>
          </cell>
          <cell r="R958">
            <v>2</v>
          </cell>
          <cell r="S958">
            <v>2</v>
          </cell>
          <cell r="T958">
            <v>2</v>
          </cell>
          <cell r="U958">
            <v>2</v>
          </cell>
          <cell r="V958">
            <v>2</v>
          </cell>
          <cell r="W958">
            <v>2</v>
          </cell>
          <cell r="X958">
            <v>2</v>
          </cell>
          <cell r="Y958">
            <v>2</v>
          </cell>
          <cell r="Z958">
            <v>2</v>
          </cell>
          <cell r="AA958">
            <v>2</v>
          </cell>
          <cell r="AB958">
            <v>2</v>
          </cell>
          <cell r="AC958">
            <v>2</v>
          </cell>
          <cell r="AD958">
            <v>2</v>
          </cell>
          <cell r="AE958">
            <v>2</v>
          </cell>
          <cell r="AF958">
            <v>2</v>
          </cell>
          <cell r="AG958">
            <v>2</v>
          </cell>
          <cell r="AH958">
            <v>2</v>
          </cell>
          <cell r="AI958">
            <v>2</v>
          </cell>
          <cell r="AJ958">
            <v>2</v>
          </cell>
          <cell r="AK958">
            <v>2</v>
          </cell>
          <cell r="AL958">
            <v>2</v>
          </cell>
          <cell r="AM958">
            <v>2</v>
          </cell>
          <cell r="AN958">
            <v>2</v>
          </cell>
          <cell r="AO958">
            <v>2</v>
          </cell>
          <cell r="AP958">
            <v>2</v>
          </cell>
          <cell r="AQ958">
            <v>2</v>
          </cell>
          <cell r="AR958">
            <v>2</v>
          </cell>
          <cell r="AS958">
            <v>2</v>
          </cell>
          <cell r="AT958">
            <v>2</v>
          </cell>
          <cell r="AU958">
            <v>2</v>
          </cell>
          <cell r="AV958">
            <v>2</v>
          </cell>
          <cell r="AW958">
            <v>2</v>
          </cell>
          <cell r="AX958">
            <v>2</v>
          </cell>
          <cell r="AY958">
            <v>2</v>
          </cell>
          <cell r="AZ958">
            <v>2</v>
          </cell>
          <cell r="BA958">
            <v>2</v>
          </cell>
          <cell r="BB958">
            <v>2</v>
          </cell>
          <cell r="BC958">
            <v>2</v>
          </cell>
          <cell r="BS958">
            <v>2</v>
          </cell>
          <cell r="BT958">
            <v>2</v>
          </cell>
          <cell r="BU958">
            <v>2</v>
          </cell>
          <cell r="BV958">
            <v>2</v>
          </cell>
          <cell r="BW958">
            <v>2</v>
          </cell>
        </row>
        <row r="959">
          <cell r="A959">
            <v>950</v>
          </cell>
          <cell r="B959">
            <v>0</v>
          </cell>
          <cell r="C959">
            <v>1</v>
          </cell>
          <cell r="D959">
            <v>1</v>
          </cell>
          <cell r="E959">
            <v>1</v>
          </cell>
          <cell r="F959">
            <v>1</v>
          </cell>
          <cell r="G959">
            <v>2</v>
          </cell>
          <cell r="H959">
            <v>2</v>
          </cell>
          <cell r="I959">
            <v>2</v>
          </cell>
          <cell r="J959">
            <v>2</v>
          </cell>
          <cell r="K959">
            <v>2</v>
          </cell>
          <cell r="L959">
            <v>2</v>
          </cell>
          <cell r="M959">
            <v>2</v>
          </cell>
          <cell r="N959">
            <v>2</v>
          </cell>
          <cell r="O959">
            <v>2</v>
          </cell>
          <cell r="P959">
            <v>2</v>
          </cell>
          <cell r="Q959">
            <v>2</v>
          </cell>
          <cell r="R959">
            <v>2</v>
          </cell>
          <cell r="S959">
            <v>2</v>
          </cell>
          <cell r="T959">
            <v>2</v>
          </cell>
          <cell r="U959">
            <v>2</v>
          </cell>
          <cell r="V959">
            <v>2</v>
          </cell>
          <cell r="W959">
            <v>2</v>
          </cell>
          <cell r="X959">
            <v>2</v>
          </cell>
          <cell r="Y959">
            <v>2</v>
          </cell>
          <cell r="Z959">
            <v>2</v>
          </cell>
          <cell r="AA959">
            <v>2</v>
          </cell>
          <cell r="AB959">
            <v>2</v>
          </cell>
          <cell r="AC959">
            <v>2</v>
          </cell>
          <cell r="AD959">
            <v>2</v>
          </cell>
          <cell r="AE959">
            <v>2</v>
          </cell>
          <cell r="AF959">
            <v>2</v>
          </cell>
          <cell r="AG959">
            <v>2</v>
          </cell>
          <cell r="AH959">
            <v>2</v>
          </cell>
          <cell r="AI959">
            <v>2</v>
          </cell>
          <cell r="AJ959">
            <v>2</v>
          </cell>
          <cell r="AK959">
            <v>2</v>
          </cell>
          <cell r="AL959">
            <v>2</v>
          </cell>
          <cell r="AM959">
            <v>2</v>
          </cell>
          <cell r="AN959">
            <v>2</v>
          </cell>
          <cell r="AO959">
            <v>2</v>
          </cell>
          <cell r="AP959">
            <v>2</v>
          </cell>
          <cell r="AQ959">
            <v>2</v>
          </cell>
          <cell r="AR959">
            <v>2</v>
          </cell>
          <cell r="AS959">
            <v>2</v>
          </cell>
          <cell r="AT959">
            <v>2</v>
          </cell>
          <cell r="AU959">
            <v>2</v>
          </cell>
          <cell r="AV959">
            <v>2</v>
          </cell>
          <cell r="AW959">
            <v>2</v>
          </cell>
          <cell r="AX959">
            <v>2</v>
          </cell>
          <cell r="AY959">
            <v>2</v>
          </cell>
          <cell r="AZ959">
            <v>2</v>
          </cell>
          <cell r="BA959">
            <v>2</v>
          </cell>
          <cell r="BB959">
            <v>2</v>
          </cell>
          <cell r="BC959">
            <v>2</v>
          </cell>
          <cell r="BS959">
            <v>2</v>
          </cell>
          <cell r="BT959">
            <v>2</v>
          </cell>
          <cell r="BU959">
            <v>2</v>
          </cell>
          <cell r="BV959">
            <v>2</v>
          </cell>
          <cell r="BW959">
            <v>2</v>
          </cell>
        </row>
        <row r="960">
          <cell r="A960">
            <v>951</v>
          </cell>
          <cell r="B960">
            <v>0</v>
          </cell>
          <cell r="C960">
            <v>1</v>
          </cell>
          <cell r="D960">
            <v>1</v>
          </cell>
          <cell r="E960">
            <v>1</v>
          </cell>
          <cell r="F960">
            <v>1</v>
          </cell>
          <cell r="G960">
            <v>2</v>
          </cell>
          <cell r="H960">
            <v>2</v>
          </cell>
          <cell r="I960">
            <v>2</v>
          </cell>
          <cell r="J960">
            <v>2</v>
          </cell>
          <cell r="K960">
            <v>2</v>
          </cell>
          <cell r="L960">
            <v>2</v>
          </cell>
          <cell r="M960">
            <v>2</v>
          </cell>
          <cell r="N960">
            <v>2</v>
          </cell>
          <cell r="O960">
            <v>2</v>
          </cell>
          <cell r="P960">
            <v>2</v>
          </cell>
          <cell r="Q960">
            <v>2</v>
          </cell>
          <cell r="R960">
            <v>2</v>
          </cell>
          <cell r="S960">
            <v>2</v>
          </cell>
          <cell r="T960">
            <v>2</v>
          </cell>
          <cell r="U960">
            <v>2</v>
          </cell>
          <cell r="V960">
            <v>2</v>
          </cell>
          <cell r="W960">
            <v>2</v>
          </cell>
          <cell r="X960">
            <v>2</v>
          </cell>
          <cell r="Y960">
            <v>2</v>
          </cell>
          <cell r="Z960">
            <v>2</v>
          </cell>
          <cell r="AA960">
            <v>2</v>
          </cell>
          <cell r="AB960">
            <v>2</v>
          </cell>
          <cell r="AC960">
            <v>2</v>
          </cell>
          <cell r="AD960">
            <v>2</v>
          </cell>
          <cell r="AE960">
            <v>2</v>
          </cell>
          <cell r="AF960">
            <v>2</v>
          </cell>
          <cell r="AG960">
            <v>2</v>
          </cell>
          <cell r="AH960">
            <v>2</v>
          </cell>
          <cell r="AI960">
            <v>2</v>
          </cell>
          <cell r="AJ960">
            <v>2</v>
          </cell>
          <cell r="AK960">
            <v>2</v>
          </cell>
          <cell r="AL960">
            <v>2</v>
          </cell>
          <cell r="AM960">
            <v>2</v>
          </cell>
          <cell r="AN960">
            <v>2</v>
          </cell>
          <cell r="AO960">
            <v>2</v>
          </cell>
          <cell r="AP960">
            <v>2</v>
          </cell>
          <cell r="AQ960">
            <v>2</v>
          </cell>
          <cell r="AR960">
            <v>2</v>
          </cell>
          <cell r="AS960">
            <v>2</v>
          </cell>
          <cell r="AT960">
            <v>2</v>
          </cell>
          <cell r="AU960">
            <v>2</v>
          </cell>
          <cell r="AV960">
            <v>2</v>
          </cell>
          <cell r="AW960">
            <v>2</v>
          </cell>
          <cell r="AX960">
            <v>2</v>
          </cell>
          <cell r="AY960">
            <v>2</v>
          </cell>
          <cell r="AZ960">
            <v>2</v>
          </cell>
          <cell r="BA960">
            <v>2</v>
          </cell>
          <cell r="BB960">
            <v>2</v>
          </cell>
          <cell r="BC960">
            <v>2</v>
          </cell>
          <cell r="BS960">
            <v>2</v>
          </cell>
          <cell r="BT960">
            <v>2</v>
          </cell>
          <cell r="BU960">
            <v>2</v>
          </cell>
          <cell r="BV960">
            <v>2</v>
          </cell>
          <cell r="BW960">
            <v>2</v>
          </cell>
        </row>
        <row r="961">
          <cell r="A961">
            <v>952</v>
          </cell>
          <cell r="B961">
            <v>0</v>
          </cell>
          <cell r="C961">
            <v>1</v>
          </cell>
          <cell r="D961">
            <v>1</v>
          </cell>
          <cell r="E961">
            <v>1</v>
          </cell>
          <cell r="F961">
            <v>1</v>
          </cell>
          <cell r="G961">
            <v>2</v>
          </cell>
          <cell r="H961">
            <v>2</v>
          </cell>
          <cell r="I961">
            <v>2</v>
          </cell>
          <cell r="J961">
            <v>2</v>
          </cell>
          <cell r="K961">
            <v>2</v>
          </cell>
          <cell r="L961">
            <v>2</v>
          </cell>
          <cell r="M961">
            <v>2</v>
          </cell>
          <cell r="N961">
            <v>2</v>
          </cell>
          <cell r="O961">
            <v>2</v>
          </cell>
          <cell r="P961">
            <v>2</v>
          </cell>
          <cell r="Q961">
            <v>2</v>
          </cell>
          <cell r="R961">
            <v>2</v>
          </cell>
          <cell r="S961">
            <v>2</v>
          </cell>
          <cell r="T961">
            <v>2</v>
          </cell>
          <cell r="U961">
            <v>2</v>
          </cell>
          <cell r="V961">
            <v>2</v>
          </cell>
          <cell r="W961">
            <v>2</v>
          </cell>
          <cell r="X961">
            <v>2</v>
          </cell>
          <cell r="Y961">
            <v>2</v>
          </cell>
          <cell r="Z961">
            <v>2</v>
          </cell>
          <cell r="AA961">
            <v>2</v>
          </cell>
          <cell r="AB961">
            <v>2</v>
          </cell>
          <cell r="AC961">
            <v>2</v>
          </cell>
          <cell r="AD961">
            <v>2</v>
          </cell>
          <cell r="AE961">
            <v>2</v>
          </cell>
          <cell r="AF961">
            <v>2</v>
          </cell>
          <cell r="AG961">
            <v>2</v>
          </cell>
          <cell r="AH961">
            <v>2</v>
          </cell>
          <cell r="AI961">
            <v>2</v>
          </cell>
          <cell r="AJ961">
            <v>2</v>
          </cell>
          <cell r="AK961">
            <v>2</v>
          </cell>
          <cell r="AL961">
            <v>2</v>
          </cell>
          <cell r="AM961">
            <v>2</v>
          </cell>
          <cell r="AN961">
            <v>2</v>
          </cell>
          <cell r="AO961">
            <v>2</v>
          </cell>
          <cell r="AP961">
            <v>2</v>
          </cell>
          <cell r="AQ961">
            <v>2</v>
          </cell>
          <cell r="AR961">
            <v>2</v>
          </cell>
          <cell r="AS961">
            <v>2</v>
          </cell>
          <cell r="AT961">
            <v>2</v>
          </cell>
          <cell r="AU961">
            <v>2</v>
          </cell>
          <cell r="AV961">
            <v>2</v>
          </cell>
          <cell r="AW961">
            <v>2</v>
          </cell>
          <cell r="AX961">
            <v>2</v>
          </cell>
          <cell r="AY961">
            <v>2</v>
          </cell>
          <cell r="AZ961">
            <v>2</v>
          </cell>
          <cell r="BA961">
            <v>2</v>
          </cell>
          <cell r="BB961">
            <v>2</v>
          </cell>
          <cell r="BC961">
            <v>2</v>
          </cell>
          <cell r="BS961">
            <v>2</v>
          </cell>
          <cell r="BT961">
            <v>2</v>
          </cell>
          <cell r="BU961">
            <v>2</v>
          </cell>
          <cell r="BV961">
            <v>2</v>
          </cell>
          <cell r="BW961">
            <v>2</v>
          </cell>
        </row>
        <row r="962">
          <cell r="A962">
            <v>953</v>
          </cell>
          <cell r="B962">
            <v>0</v>
          </cell>
          <cell r="C962">
            <v>1</v>
          </cell>
          <cell r="D962">
            <v>1</v>
          </cell>
          <cell r="E962">
            <v>1</v>
          </cell>
          <cell r="F962">
            <v>1</v>
          </cell>
          <cell r="G962">
            <v>2</v>
          </cell>
          <cell r="H962">
            <v>2</v>
          </cell>
          <cell r="I962">
            <v>2</v>
          </cell>
          <cell r="J962">
            <v>2</v>
          </cell>
          <cell r="K962">
            <v>2</v>
          </cell>
          <cell r="L962">
            <v>2</v>
          </cell>
          <cell r="M962">
            <v>2</v>
          </cell>
          <cell r="N962">
            <v>2</v>
          </cell>
          <cell r="O962">
            <v>2</v>
          </cell>
          <cell r="P962">
            <v>2</v>
          </cell>
          <cell r="Q962">
            <v>2</v>
          </cell>
          <cell r="R962">
            <v>2</v>
          </cell>
          <cell r="S962">
            <v>2</v>
          </cell>
          <cell r="T962">
            <v>2</v>
          </cell>
          <cell r="U962">
            <v>2</v>
          </cell>
          <cell r="V962">
            <v>2</v>
          </cell>
          <cell r="W962">
            <v>2</v>
          </cell>
          <cell r="X962">
            <v>2</v>
          </cell>
          <cell r="Y962">
            <v>2</v>
          </cell>
          <cell r="Z962">
            <v>2</v>
          </cell>
          <cell r="AA962">
            <v>2</v>
          </cell>
          <cell r="AB962">
            <v>2</v>
          </cell>
          <cell r="AC962">
            <v>2</v>
          </cell>
          <cell r="AD962">
            <v>2</v>
          </cell>
          <cell r="AE962">
            <v>2</v>
          </cell>
          <cell r="AF962">
            <v>2</v>
          </cell>
          <cell r="AG962">
            <v>2</v>
          </cell>
          <cell r="AH962">
            <v>2</v>
          </cell>
          <cell r="AI962">
            <v>2</v>
          </cell>
          <cell r="AJ962">
            <v>2</v>
          </cell>
          <cell r="AK962">
            <v>2</v>
          </cell>
          <cell r="AL962">
            <v>2</v>
          </cell>
          <cell r="AM962">
            <v>2</v>
          </cell>
          <cell r="AN962">
            <v>2</v>
          </cell>
          <cell r="AO962">
            <v>2</v>
          </cell>
          <cell r="AP962">
            <v>2</v>
          </cell>
          <cell r="AQ962">
            <v>2</v>
          </cell>
          <cell r="AR962">
            <v>2</v>
          </cell>
          <cell r="AS962">
            <v>2</v>
          </cell>
          <cell r="AT962">
            <v>2</v>
          </cell>
          <cell r="AU962">
            <v>2</v>
          </cell>
          <cell r="AV962">
            <v>2</v>
          </cell>
          <cell r="AW962">
            <v>2</v>
          </cell>
          <cell r="AX962">
            <v>2</v>
          </cell>
          <cell r="AY962">
            <v>2</v>
          </cell>
          <cell r="AZ962">
            <v>2</v>
          </cell>
          <cell r="BA962">
            <v>2</v>
          </cell>
          <cell r="BB962">
            <v>2</v>
          </cell>
          <cell r="BC962">
            <v>2</v>
          </cell>
          <cell r="BS962">
            <v>2</v>
          </cell>
          <cell r="BT962">
            <v>2</v>
          </cell>
          <cell r="BU962">
            <v>2</v>
          </cell>
          <cell r="BV962">
            <v>2</v>
          </cell>
          <cell r="BW962">
            <v>2</v>
          </cell>
        </row>
        <row r="963">
          <cell r="A963">
            <v>954</v>
          </cell>
          <cell r="B963">
            <v>0</v>
          </cell>
          <cell r="C963">
            <v>1</v>
          </cell>
          <cell r="D963">
            <v>1</v>
          </cell>
          <cell r="E963">
            <v>1</v>
          </cell>
          <cell r="F963">
            <v>1</v>
          </cell>
          <cell r="G963">
            <v>2</v>
          </cell>
          <cell r="H963">
            <v>2</v>
          </cell>
          <cell r="I963">
            <v>2</v>
          </cell>
          <cell r="J963">
            <v>2</v>
          </cell>
          <cell r="K963">
            <v>2</v>
          </cell>
          <cell r="L963">
            <v>2</v>
          </cell>
          <cell r="M963">
            <v>2</v>
          </cell>
          <cell r="N963">
            <v>2</v>
          </cell>
          <cell r="O963">
            <v>2</v>
          </cell>
          <cell r="P963">
            <v>2</v>
          </cell>
          <cell r="Q963">
            <v>2</v>
          </cell>
          <cell r="R963">
            <v>2</v>
          </cell>
          <cell r="S963">
            <v>2</v>
          </cell>
          <cell r="T963">
            <v>2</v>
          </cell>
          <cell r="U963">
            <v>2</v>
          </cell>
          <cell r="V963">
            <v>2</v>
          </cell>
          <cell r="W963">
            <v>2</v>
          </cell>
          <cell r="X963">
            <v>2</v>
          </cell>
          <cell r="Y963">
            <v>2</v>
          </cell>
          <cell r="Z963">
            <v>2</v>
          </cell>
          <cell r="AA963">
            <v>2</v>
          </cell>
          <cell r="AB963">
            <v>2</v>
          </cell>
          <cell r="AC963">
            <v>2</v>
          </cell>
          <cell r="AD963">
            <v>2</v>
          </cell>
          <cell r="AE963">
            <v>2</v>
          </cell>
          <cell r="AF963">
            <v>2</v>
          </cell>
          <cell r="AG963">
            <v>2</v>
          </cell>
          <cell r="AH963">
            <v>2</v>
          </cell>
          <cell r="AI963">
            <v>2</v>
          </cell>
          <cell r="AJ963">
            <v>2</v>
          </cell>
          <cell r="AK963">
            <v>2</v>
          </cell>
          <cell r="AL963">
            <v>2</v>
          </cell>
          <cell r="AM963">
            <v>2</v>
          </cell>
          <cell r="AN963">
            <v>2</v>
          </cell>
          <cell r="AO963">
            <v>2</v>
          </cell>
          <cell r="AP963">
            <v>2</v>
          </cell>
          <cell r="AQ963">
            <v>2</v>
          </cell>
          <cell r="AR963">
            <v>2</v>
          </cell>
          <cell r="AS963">
            <v>2</v>
          </cell>
          <cell r="AT963">
            <v>2</v>
          </cell>
          <cell r="AU963">
            <v>2</v>
          </cell>
          <cell r="AV963">
            <v>2</v>
          </cell>
          <cell r="AW963">
            <v>2</v>
          </cell>
          <cell r="AX963">
            <v>2</v>
          </cell>
          <cell r="AY963">
            <v>2</v>
          </cell>
          <cell r="AZ963">
            <v>2</v>
          </cell>
          <cell r="BA963">
            <v>2</v>
          </cell>
          <cell r="BB963">
            <v>2</v>
          </cell>
          <cell r="BC963">
            <v>2</v>
          </cell>
          <cell r="BS963">
            <v>2</v>
          </cell>
          <cell r="BT963">
            <v>2</v>
          </cell>
          <cell r="BU963">
            <v>2</v>
          </cell>
          <cell r="BV963">
            <v>2</v>
          </cell>
          <cell r="BW963">
            <v>2</v>
          </cell>
        </row>
        <row r="964">
          <cell r="A964">
            <v>955</v>
          </cell>
          <cell r="B964">
            <v>0</v>
          </cell>
          <cell r="C964">
            <v>1</v>
          </cell>
          <cell r="D964">
            <v>1</v>
          </cell>
          <cell r="E964">
            <v>1</v>
          </cell>
          <cell r="F964">
            <v>1</v>
          </cell>
          <cell r="G964">
            <v>2</v>
          </cell>
          <cell r="H964">
            <v>2</v>
          </cell>
          <cell r="I964">
            <v>2</v>
          </cell>
          <cell r="J964">
            <v>2</v>
          </cell>
          <cell r="K964">
            <v>2</v>
          </cell>
          <cell r="L964">
            <v>2</v>
          </cell>
          <cell r="M964">
            <v>2</v>
          </cell>
          <cell r="N964">
            <v>2</v>
          </cell>
          <cell r="O964">
            <v>2</v>
          </cell>
          <cell r="P964">
            <v>2</v>
          </cell>
          <cell r="Q964">
            <v>2</v>
          </cell>
          <cell r="R964">
            <v>2</v>
          </cell>
          <cell r="S964">
            <v>2</v>
          </cell>
          <cell r="T964">
            <v>2</v>
          </cell>
          <cell r="U964">
            <v>2</v>
          </cell>
          <cell r="V964">
            <v>2</v>
          </cell>
          <cell r="W964">
            <v>2</v>
          </cell>
          <cell r="X964">
            <v>2</v>
          </cell>
          <cell r="Y964">
            <v>2</v>
          </cell>
          <cell r="Z964">
            <v>2</v>
          </cell>
          <cell r="AA964">
            <v>2</v>
          </cell>
          <cell r="AB964">
            <v>2</v>
          </cell>
          <cell r="AC964">
            <v>2</v>
          </cell>
          <cell r="AD964">
            <v>2</v>
          </cell>
          <cell r="AE964">
            <v>2</v>
          </cell>
          <cell r="AF964">
            <v>2</v>
          </cell>
          <cell r="AG964">
            <v>2</v>
          </cell>
          <cell r="AH964">
            <v>2</v>
          </cell>
          <cell r="AI964">
            <v>2</v>
          </cell>
          <cell r="AJ964">
            <v>2</v>
          </cell>
          <cell r="AK964">
            <v>2</v>
          </cell>
          <cell r="AL964">
            <v>2</v>
          </cell>
          <cell r="AM964">
            <v>2</v>
          </cell>
          <cell r="AN964">
            <v>2</v>
          </cell>
          <cell r="AO964">
            <v>2</v>
          </cell>
          <cell r="AP964">
            <v>2</v>
          </cell>
          <cell r="AQ964">
            <v>2</v>
          </cell>
          <cell r="AR964">
            <v>2</v>
          </cell>
          <cell r="AS964">
            <v>2</v>
          </cell>
          <cell r="AT964">
            <v>2</v>
          </cell>
          <cell r="AU964">
            <v>2</v>
          </cell>
          <cell r="AV964">
            <v>2</v>
          </cell>
          <cell r="AW964">
            <v>2</v>
          </cell>
          <cell r="AX964">
            <v>2</v>
          </cell>
          <cell r="AY964">
            <v>2</v>
          </cell>
          <cell r="AZ964">
            <v>2</v>
          </cell>
          <cell r="BA964">
            <v>2</v>
          </cell>
          <cell r="BB964">
            <v>2</v>
          </cell>
          <cell r="BC964">
            <v>2</v>
          </cell>
          <cell r="BS964">
            <v>2</v>
          </cell>
          <cell r="BT964">
            <v>2</v>
          </cell>
          <cell r="BU964">
            <v>2</v>
          </cell>
          <cell r="BV964">
            <v>2</v>
          </cell>
          <cell r="BW964">
            <v>2</v>
          </cell>
        </row>
        <row r="965">
          <cell r="A965">
            <v>956</v>
          </cell>
          <cell r="B965">
            <v>0</v>
          </cell>
          <cell r="C965">
            <v>1</v>
          </cell>
          <cell r="D965">
            <v>1</v>
          </cell>
          <cell r="E965">
            <v>1</v>
          </cell>
          <cell r="F965">
            <v>1</v>
          </cell>
          <cell r="G965">
            <v>2</v>
          </cell>
          <cell r="H965">
            <v>2</v>
          </cell>
          <cell r="I965">
            <v>2</v>
          </cell>
          <cell r="J965">
            <v>2</v>
          </cell>
          <cell r="K965">
            <v>2</v>
          </cell>
          <cell r="L965">
            <v>2</v>
          </cell>
          <cell r="M965">
            <v>2</v>
          </cell>
          <cell r="N965">
            <v>2</v>
          </cell>
          <cell r="O965">
            <v>2</v>
          </cell>
          <cell r="P965">
            <v>2</v>
          </cell>
          <cell r="Q965">
            <v>2</v>
          </cell>
          <cell r="R965">
            <v>2</v>
          </cell>
          <cell r="S965">
            <v>2</v>
          </cell>
          <cell r="T965">
            <v>2</v>
          </cell>
          <cell r="U965">
            <v>2</v>
          </cell>
          <cell r="V965">
            <v>2</v>
          </cell>
          <cell r="W965">
            <v>2</v>
          </cell>
          <cell r="X965">
            <v>2</v>
          </cell>
          <cell r="Y965">
            <v>2</v>
          </cell>
          <cell r="Z965">
            <v>2</v>
          </cell>
          <cell r="AA965">
            <v>2</v>
          </cell>
          <cell r="AB965">
            <v>2</v>
          </cell>
          <cell r="AC965">
            <v>2</v>
          </cell>
          <cell r="AD965">
            <v>2</v>
          </cell>
          <cell r="AE965">
            <v>2</v>
          </cell>
          <cell r="AF965">
            <v>2</v>
          </cell>
          <cell r="AG965">
            <v>2</v>
          </cell>
          <cell r="AH965">
            <v>2</v>
          </cell>
          <cell r="AI965">
            <v>2</v>
          </cell>
          <cell r="AJ965">
            <v>2</v>
          </cell>
          <cell r="AK965">
            <v>2</v>
          </cell>
          <cell r="AL965">
            <v>2</v>
          </cell>
          <cell r="AM965">
            <v>2</v>
          </cell>
          <cell r="AN965">
            <v>2</v>
          </cell>
          <cell r="AO965">
            <v>2</v>
          </cell>
          <cell r="AP965">
            <v>2</v>
          </cell>
          <cell r="AQ965">
            <v>2</v>
          </cell>
          <cell r="AR965">
            <v>2</v>
          </cell>
          <cell r="AS965">
            <v>2</v>
          </cell>
          <cell r="AT965">
            <v>2</v>
          </cell>
          <cell r="AU965">
            <v>2</v>
          </cell>
          <cell r="AV965">
            <v>2</v>
          </cell>
          <cell r="AW965">
            <v>2</v>
          </cell>
          <cell r="AX965">
            <v>2</v>
          </cell>
          <cell r="AY965">
            <v>2</v>
          </cell>
          <cell r="AZ965">
            <v>2</v>
          </cell>
          <cell r="BA965">
            <v>2</v>
          </cell>
          <cell r="BB965">
            <v>2</v>
          </cell>
          <cell r="BC965">
            <v>2</v>
          </cell>
          <cell r="BS965">
            <v>2</v>
          </cell>
          <cell r="BT965">
            <v>2</v>
          </cell>
          <cell r="BU965">
            <v>2</v>
          </cell>
          <cell r="BV965">
            <v>2</v>
          </cell>
          <cell r="BW965">
            <v>2</v>
          </cell>
        </row>
        <row r="966">
          <cell r="A966">
            <v>957</v>
          </cell>
          <cell r="B966">
            <v>0</v>
          </cell>
          <cell r="C966">
            <v>1</v>
          </cell>
          <cell r="D966">
            <v>1</v>
          </cell>
          <cell r="E966">
            <v>1</v>
          </cell>
          <cell r="F966">
            <v>1</v>
          </cell>
          <cell r="G966">
            <v>2</v>
          </cell>
          <cell r="H966">
            <v>2</v>
          </cell>
          <cell r="I966">
            <v>2</v>
          </cell>
          <cell r="J966">
            <v>2</v>
          </cell>
          <cell r="K966">
            <v>2</v>
          </cell>
          <cell r="L966">
            <v>2</v>
          </cell>
          <cell r="M966">
            <v>2</v>
          </cell>
          <cell r="N966">
            <v>2</v>
          </cell>
          <cell r="O966">
            <v>2</v>
          </cell>
          <cell r="P966">
            <v>2</v>
          </cell>
          <cell r="Q966">
            <v>2</v>
          </cell>
          <cell r="R966">
            <v>2</v>
          </cell>
          <cell r="S966">
            <v>2</v>
          </cell>
          <cell r="T966">
            <v>2</v>
          </cell>
          <cell r="U966">
            <v>2</v>
          </cell>
          <cell r="V966">
            <v>2</v>
          </cell>
          <cell r="W966">
            <v>2</v>
          </cell>
          <cell r="X966">
            <v>2</v>
          </cell>
          <cell r="Y966">
            <v>2</v>
          </cell>
          <cell r="Z966">
            <v>2</v>
          </cell>
          <cell r="AA966">
            <v>2</v>
          </cell>
          <cell r="AB966">
            <v>2</v>
          </cell>
          <cell r="AC966">
            <v>2</v>
          </cell>
          <cell r="AD966">
            <v>2</v>
          </cell>
          <cell r="AE966">
            <v>2</v>
          </cell>
          <cell r="AF966">
            <v>2</v>
          </cell>
          <cell r="AG966">
            <v>2</v>
          </cell>
          <cell r="AH966">
            <v>2</v>
          </cell>
          <cell r="AI966">
            <v>2</v>
          </cell>
          <cell r="AJ966">
            <v>2</v>
          </cell>
          <cell r="AK966">
            <v>2</v>
          </cell>
          <cell r="AL966">
            <v>2</v>
          </cell>
          <cell r="AM966">
            <v>2</v>
          </cell>
          <cell r="AN966">
            <v>2</v>
          </cell>
          <cell r="AO966">
            <v>2</v>
          </cell>
          <cell r="AP966">
            <v>2</v>
          </cell>
          <cell r="AQ966">
            <v>2</v>
          </cell>
          <cell r="AR966">
            <v>2</v>
          </cell>
          <cell r="AS966">
            <v>2</v>
          </cell>
          <cell r="AT966">
            <v>2</v>
          </cell>
          <cell r="AU966">
            <v>2</v>
          </cell>
          <cell r="AV966">
            <v>2</v>
          </cell>
          <cell r="AW966">
            <v>2</v>
          </cell>
          <cell r="AX966">
            <v>2</v>
          </cell>
          <cell r="AY966">
            <v>2</v>
          </cell>
          <cell r="AZ966">
            <v>2</v>
          </cell>
          <cell r="BA966">
            <v>2</v>
          </cell>
          <cell r="BB966">
            <v>2</v>
          </cell>
          <cell r="BC966">
            <v>2</v>
          </cell>
          <cell r="BS966">
            <v>2</v>
          </cell>
          <cell r="BT966">
            <v>2</v>
          </cell>
          <cell r="BU966">
            <v>2</v>
          </cell>
          <cell r="BV966">
            <v>2</v>
          </cell>
          <cell r="BW966">
            <v>2</v>
          </cell>
        </row>
        <row r="967">
          <cell r="A967">
            <v>958</v>
          </cell>
          <cell r="B967">
            <v>0</v>
          </cell>
          <cell r="C967">
            <v>1</v>
          </cell>
          <cell r="D967">
            <v>1</v>
          </cell>
          <cell r="E967">
            <v>1</v>
          </cell>
          <cell r="F967">
            <v>1</v>
          </cell>
          <cell r="G967">
            <v>2</v>
          </cell>
          <cell r="H967">
            <v>2</v>
          </cell>
          <cell r="I967">
            <v>2</v>
          </cell>
          <cell r="J967">
            <v>2</v>
          </cell>
          <cell r="K967">
            <v>2</v>
          </cell>
          <cell r="L967">
            <v>2</v>
          </cell>
          <cell r="M967">
            <v>2</v>
          </cell>
          <cell r="N967">
            <v>2</v>
          </cell>
          <cell r="O967">
            <v>2</v>
          </cell>
          <cell r="P967">
            <v>2</v>
          </cell>
          <cell r="Q967">
            <v>2</v>
          </cell>
          <cell r="R967">
            <v>2</v>
          </cell>
          <cell r="S967">
            <v>2</v>
          </cell>
          <cell r="T967">
            <v>2</v>
          </cell>
          <cell r="U967">
            <v>2</v>
          </cell>
          <cell r="V967">
            <v>2</v>
          </cell>
          <cell r="W967">
            <v>2</v>
          </cell>
          <cell r="X967">
            <v>2</v>
          </cell>
          <cell r="Y967">
            <v>2</v>
          </cell>
          <cell r="Z967">
            <v>2</v>
          </cell>
          <cell r="AA967">
            <v>2</v>
          </cell>
          <cell r="AB967">
            <v>2</v>
          </cell>
          <cell r="AC967">
            <v>2</v>
          </cell>
          <cell r="AD967">
            <v>2</v>
          </cell>
          <cell r="AE967">
            <v>2</v>
          </cell>
          <cell r="AF967">
            <v>2</v>
          </cell>
          <cell r="AG967">
            <v>2</v>
          </cell>
          <cell r="AH967">
            <v>2</v>
          </cell>
          <cell r="AI967">
            <v>2</v>
          </cell>
          <cell r="AJ967">
            <v>2</v>
          </cell>
          <cell r="AK967">
            <v>2</v>
          </cell>
          <cell r="AL967">
            <v>2</v>
          </cell>
          <cell r="AM967">
            <v>2</v>
          </cell>
          <cell r="AN967">
            <v>2</v>
          </cell>
          <cell r="AO967">
            <v>2</v>
          </cell>
          <cell r="AP967">
            <v>2</v>
          </cell>
          <cell r="AQ967">
            <v>2</v>
          </cell>
          <cell r="AR967">
            <v>2</v>
          </cell>
          <cell r="AS967">
            <v>2</v>
          </cell>
          <cell r="AT967">
            <v>2</v>
          </cell>
          <cell r="AU967">
            <v>2</v>
          </cell>
          <cell r="AV967">
            <v>2</v>
          </cell>
          <cell r="AW967">
            <v>2</v>
          </cell>
          <cell r="AX967">
            <v>2</v>
          </cell>
          <cell r="AY967">
            <v>2</v>
          </cell>
          <cell r="AZ967">
            <v>2</v>
          </cell>
          <cell r="BA967">
            <v>2</v>
          </cell>
          <cell r="BB967">
            <v>2</v>
          </cell>
          <cell r="BC967">
            <v>2</v>
          </cell>
          <cell r="BS967">
            <v>2</v>
          </cell>
          <cell r="BT967">
            <v>2</v>
          </cell>
          <cell r="BU967">
            <v>2</v>
          </cell>
          <cell r="BV967">
            <v>2</v>
          </cell>
          <cell r="BW967">
            <v>2</v>
          </cell>
        </row>
        <row r="968">
          <cell r="A968">
            <v>959</v>
          </cell>
          <cell r="B968">
            <v>0</v>
          </cell>
          <cell r="C968">
            <v>1</v>
          </cell>
          <cell r="D968">
            <v>1</v>
          </cell>
          <cell r="E968">
            <v>1</v>
          </cell>
          <cell r="F968">
            <v>1</v>
          </cell>
          <cell r="G968">
            <v>2</v>
          </cell>
          <cell r="H968">
            <v>2</v>
          </cell>
          <cell r="I968">
            <v>2</v>
          </cell>
          <cell r="J968">
            <v>2</v>
          </cell>
          <cell r="K968">
            <v>2</v>
          </cell>
          <cell r="L968">
            <v>2</v>
          </cell>
          <cell r="M968">
            <v>2</v>
          </cell>
          <cell r="N968">
            <v>2</v>
          </cell>
          <cell r="O968">
            <v>2</v>
          </cell>
          <cell r="P968">
            <v>2</v>
          </cell>
          <cell r="Q968">
            <v>2</v>
          </cell>
          <cell r="R968">
            <v>2</v>
          </cell>
          <cell r="S968">
            <v>2</v>
          </cell>
          <cell r="T968">
            <v>2</v>
          </cell>
          <cell r="U968">
            <v>2</v>
          </cell>
          <cell r="V968">
            <v>2</v>
          </cell>
          <cell r="W968">
            <v>2</v>
          </cell>
          <cell r="X968">
            <v>2</v>
          </cell>
          <cell r="Y968">
            <v>2</v>
          </cell>
          <cell r="Z968">
            <v>2</v>
          </cell>
          <cell r="AA968">
            <v>2</v>
          </cell>
          <cell r="AB968">
            <v>2</v>
          </cell>
          <cell r="AC968">
            <v>2</v>
          </cell>
          <cell r="AD968">
            <v>2</v>
          </cell>
          <cell r="AE968">
            <v>2</v>
          </cell>
          <cell r="AF968">
            <v>2</v>
          </cell>
          <cell r="AG968">
            <v>2</v>
          </cell>
          <cell r="AH968">
            <v>2</v>
          </cell>
          <cell r="AI968">
            <v>2</v>
          </cell>
          <cell r="AJ968">
            <v>2</v>
          </cell>
          <cell r="AK968">
            <v>2</v>
          </cell>
          <cell r="AL968">
            <v>2</v>
          </cell>
          <cell r="AM968">
            <v>2</v>
          </cell>
          <cell r="AN968">
            <v>2</v>
          </cell>
          <cell r="AO968">
            <v>2</v>
          </cell>
          <cell r="AP968">
            <v>2</v>
          </cell>
          <cell r="AQ968">
            <v>2</v>
          </cell>
          <cell r="AR968">
            <v>2</v>
          </cell>
          <cell r="AS968">
            <v>2</v>
          </cell>
          <cell r="AT968">
            <v>2</v>
          </cell>
          <cell r="AU968">
            <v>2</v>
          </cell>
          <cell r="AV968">
            <v>2</v>
          </cell>
          <cell r="AW968">
            <v>2</v>
          </cell>
          <cell r="AX968">
            <v>2</v>
          </cell>
          <cell r="AY968">
            <v>2</v>
          </cell>
          <cell r="AZ968">
            <v>2</v>
          </cell>
          <cell r="BA968">
            <v>2</v>
          </cell>
          <cell r="BB968">
            <v>2</v>
          </cell>
          <cell r="BC968">
            <v>2</v>
          </cell>
          <cell r="BS968">
            <v>2</v>
          </cell>
          <cell r="BT968">
            <v>2</v>
          </cell>
          <cell r="BU968">
            <v>2</v>
          </cell>
          <cell r="BV968">
            <v>2</v>
          </cell>
          <cell r="BW968">
            <v>2</v>
          </cell>
        </row>
        <row r="969">
          <cell r="A969">
            <v>960</v>
          </cell>
          <cell r="B969">
            <v>0</v>
          </cell>
          <cell r="C969">
            <v>1</v>
          </cell>
          <cell r="D969">
            <v>1</v>
          </cell>
          <cell r="E969">
            <v>1</v>
          </cell>
          <cell r="F969">
            <v>1</v>
          </cell>
          <cell r="G969">
            <v>2</v>
          </cell>
          <cell r="H969">
            <v>2</v>
          </cell>
          <cell r="I969">
            <v>2</v>
          </cell>
          <cell r="J969">
            <v>2</v>
          </cell>
          <cell r="K969">
            <v>2</v>
          </cell>
          <cell r="L969">
            <v>2</v>
          </cell>
          <cell r="M969">
            <v>2</v>
          </cell>
          <cell r="N969">
            <v>2</v>
          </cell>
          <cell r="O969">
            <v>2</v>
          </cell>
          <cell r="P969">
            <v>2</v>
          </cell>
          <cell r="Q969">
            <v>2</v>
          </cell>
          <cell r="R969">
            <v>2</v>
          </cell>
          <cell r="S969">
            <v>2</v>
          </cell>
          <cell r="T969">
            <v>2</v>
          </cell>
          <cell r="U969">
            <v>2</v>
          </cell>
          <cell r="V969">
            <v>2</v>
          </cell>
          <cell r="W969">
            <v>2</v>
          </cell>
          <cell r="X969">
            <v>2</v>
          </cell>
          <cell r="Y969">
            <v>2</v>
          </cell>
          <cell r="Z969">
            <v>2</v>
          </cell>
          <cell r="AA969">
            <v>2</v>
          </cell>
          <cell r="AB969">
            <v>2</v>
          </cell>
          <cell r="AC969">
            <v>2</v>
          </cell>
          <cell r="AD969">
            <v>2</v>
          </cell>
          <cell r="AE969">
            <v>2</v>
          </cell>
          <cell r="AF969">
            <v>2</v>
          </cell>
          <cell r="AG969">
            <v>2</v>
          </cell>
          <cell r="AH969">
            <v>2</v>
          </cell>
          <cell r="AI969">
            <v>2</v>
          </cell>
          <cell r="AJ969">
            <v>2</v>
          </cell>
          <cell r="AK969">
            <v>2</v>
          </cell>
          <cell r="AL969">
            <v>2</v>
          </cell>
          <cell r="AM969">
            <v>2</v>
          </cell>
          <cell r="AN969">
            <v>2</v>
          </cell>
          <cell r="AO969">
            <v>2</v>
          </cell>
          <cell r="AP969">
            <v>2</v>
          </cell>
          <cell r="AQ969">
            <v>2</v>
          </cell>
          <cell r="AR969">
            <v>2</v>
          </cell>
          <cell r="AS969">
            <v>2</v>
          </cell>
          <cell r="AT969">
            <v>2</v>
          </cell>
          <cell r="AU969">
            <v>2</v>
          </cell>
          <cell r="AV969">
            <v>2</v>
          </cell>
          <cell r="AW969">
            <v>2</v>
          </cell>
          <cell r="AX969">
            <v>2</v>
          </cell>
          <cell r="AY969">
            <v>2</v>
          </cell>
          <cell r="AZ969">
            <v>2</v>
          </cell>
          <cell r="BA969">
            <v>2</v>
          </cell>
          <cell r="BB969">
            <v>2</v>
          </cell>
          <cell r="BC969">
            <v>2</v>
          </cell>
          <cell r="BS969">
            <v>2</v>
          </cell>
          <cell r="BT969">
            <v>2</v>
          </cell>
          <cell r="BU969">
            <v>2</v>
          </cell>
          <cell r="BV969">
            <v>2</v>
          </cell>
          <cell r="BW969">
            <v>2</v>
          </cell>
        </row>
        <row r="970">
          <cell r="A970">
            <v>961</v>
          </cell>
          <cell r="B970">
            <v>0</v>
          </cell>
          <cell r="C970">
            <v>1</v>
          </cell>
          <cell r="D970">
            <v>1</v>
          </cell>
          <cell r="E970">
            <v>1</v>
          </cell>
          <cell r="F970">
            <v>1</v>
          </cell>
          <cell r="G970">
            <v>2</v>
          </cell>
          <cell r="H970">
            <v>2</v>
          </cell>
          <cell r="I970">
            <v>2</v>
          </cell>
          <cell r="J970">
            <v>2</v>
          </cell>
          <cell r="K970">
            <v>2</v>
          </cell>
          <cell r="L970">
            <v>2</v>
          </cell>
          <cell r="M970">
            <v>2</v>
          </cell>
          <cell r="N970">
            <v>2</v>
          </cell>
          <cell r="O970">
            <v>2</v>
          </cell>
          <cell r="P970">
            <v>2</v>
          </cell>
          <cell r="Q970">
            <v>2</v>
          </cell>
          <cell r="R970">
            <v>2</v>
          </cell>
          <cell r="S970">
            <v>2</v>
          </cell>
          <cell r="T970">
            <v>2</v>
          </cell>
          <cell r="U970">
            <v>2</v>
          </cell>
          <cell r="V970">
            <v>2</v>
          </cell>
          <cell r="W970">
            <v>2</v>
          </cell>
          <cell r="X970">
            <v>2</v>
          </cell>
          <cell r="Y970">
            <v>2</v>
          </cell>
          <cell r="Z970">
            <v>2</v>
          </cell>
          <cell r="AA970">
            <v>2</v>
          </cell>
          <cell r="AB970">
            <v>2</v>
          </cell>
          <cell r="AC970">
            <v>2</v>
          </cell>
          <cell r="AD970">
            <v>2</v>
          </cell>
          <cell r="AE970">
            <v>2</v>
          </cell>
          <cell r="AF970">
            <v>2</v>
          </cell>
          <cell r="AG970">
            <v>2</v>
          </cell>
          <cell r="AH970">
            <v>2</v>
          </cell>
          <cell r="AI970">
            <v>2</v>
          </cell>
          <cell r="AJ970">
            <v>2</v>
          </cell>
          <cell r="AK970">
            <v>2</v>
          </cell>
          <cell r="AL970">
            <v>2</v>
          </cell>
          <cell r="AM970">
            <v>2</v>
          </cell>
          <cell r="AN970">
            <v>2</v>
          </cell>
          <cell r="AO970">
            <v>2</v>
          </cell>
          <cell r="AP970">
            <v>2</v>
          </cell>
          <cell r="AQ970">
            <v>2</v>
          </cell>
          <cell r="AR970">
            <v>2</v>
          </cell>
          <cell r="AS970">
            <v>2</v>
          </cell>
          <cell r="AT970">
            <v>2</v>
          </cell>
          <cell r="AU970">
            <v>2</v>
          </cell>
          <cell r="AV970">
            <v>2</v>
          </cell>
          <cell r="AW970">
            <v>2</v>
          </cell>
          <cell r="AX970">
            <v>2</v>
          </cell>
          <cell r="AY970">
            <v>2</v>
          </cell>
          <cell r="AZ970">
            <v>2</v>
          </cell>
          <cell r="BA970">
            <v>2</v>
          </cell>
          <cell r="BB970">
            <v>2</v>
          </cell>
          <cell r="BC970">
            <v>2</v>
          </cell>
          <cell r="BS970">
            <v>2</v>
          </cell>
          <cell r="BT970">
            <v>2</v>
          </cell>
          <cell r="BU970">
            <v>2</v>
          </cell>
          <cell r="BV970">
            <v>2</v>
          </cell>
          <cell r="BW970">
            <v>2</v>
          </cell>
        </row>
        <row r="971">
          <cell r="A971">
            <v>962</v>
          </cell>
          <cell r="B971">
            <v>0</v>
          </cell>
          <cell r="C971">
            <v>1</v>
          </cell>
          <cell r="D971">
            <v>1</v>
          </cell>
          <cell r="E971">
            <v>1</v>
          </cell>
          <cell r="F971">
            <v>1</v>
          </cell>
          <cell r="G971">
            <v>2</v>
          </cell>
          <cell r="H971">
            <v>2</v>
          </cell>
          <cell r="I971">
            <v>2</v>
          </cell>
          <cell r="J971">
            <v>2</v>
          </cell>
          <cell r="K971">
            <v>2</v>
          </cell>
          <cell r="L971">
            <v>2</v>
          </cell>
          <cell r="M971">
            <v>2</v>
          </cell>
          <cell r="N971">
            <v>2</v>
          </cell>
          <cell r="O971">
            <v>2</v>
          </cell>
          <cell r="P971">
            <v>2</v>
          </cell>
          <cell r="Q971">
            <v>2</v>
          </cell>
          <cell r="R971">
            <v>2</v>
          </cell>
          <cell r="S971">
            <v>2</v>
          </cell>
          <cell r="T971">
            <v>2</v>
          </cell>
          <cell r="U971">
            <v>2</v>
          </cell>
          <cell r="V971">
            <v>2</v>
          </cell>
          <cell r="W971">
            <v>2</v>
          </cell>
          <cell r="X971">
            <v>2</v>
          </cell>
          <cell r="Y971">
            <v>2</v>
          </cell>
          <cell r="Z971">
            <v>2</v>
          </cell>
          <cell r="AA971">
            <v>2</v>
          </cell>
          <cell r="AB971">
            <v>2</v>
          </cell>
          <cell r="AC971">
            <v>2</v>
          </cell>
          <cell r="AD971">
            <v>2</v>
          </cell>
          <cell r="AE971">
            <v>2</v>
          </cell>
          <cell r="AF971">
            <v>2</v>
          </cell>
          <cell r="AG971">
            <v>2</v>
          </cell>
          <cell r="AH971">
            <v>2</v>
          </cell>
          <cell r="AI971">
            <v>2</v>
          </cell>
          <cell r="AJ971">
            <v>2</v>
          </cell>
          <cell r="AK971">
            <v>2</v>
          </cell>
          <cell r="AL971">
            <v>2</v>
          </cell>
          <cell r="AM971">
            <v>2</v>
          </cell>
          <cell r="AN971">
            <v>2</v>
          </cell>
          <cell r="AO971">
            <v>2</v>
          </cell>
          <cell r="AP971">
            <v>2</v>
          </cell>
          <cell r="AQ971">
            <v>2</v>
          </cell>
          <cell r="AR971">
            <v>2</v>
          </cell>
          <cell r="AS971">
            <v>2</v>
          </cell>
          <cell r="AT971">
            <v>2</v>
          </cell>
          <cell r="AU971">
            <v>2</v>
          </cell>
          <cell r="AV971">
            <v>2</v>
          </cell>
          <cell r="AW971">
            <v>2</v>
          </cell>
          <cell r="AX971">
            <v>2</v>
          </cell>
          <cell r="AY971">
            <v>2</v>
          </cell>
          <cell r="AZ971">
            <v>2</v>
          </cell>
          <cell r="BA971">
            <v>2</v>
          </cell>
          <cell r="BB971">
            <v>2</v>
          </cell>
          <cell r="BC971">
            <v>2</v>
          </cell>
          <cell r="BS971">
            <v>2</v>
          </cell>
          <cell r="BT971">
            <v>2</v>
          </cell>
          <cell r="BU971">
            <v>2</v>
          </cell>
          <cell r="BV971">
            <v>2</v>
          </cell>
          <cell r="BW971">
            <v>2</v>
          </cell>
        </row>
        <row r="972">
          <cell r="A972">
            <v>963</v>
          </cell>
          <cell r="B972">
            <v>0</v>
          </cell>
          <cell r="C972">
            <v>1</v>
          </cell>
          <cell r="D972">
            <v>1</v>
          </cell>
          <cell r="E972">
            <v>1</v>
          </cell>
          <cell r="F972">
            <v>1</v>
          </cell>
          <cell r="G972">
            <v>2</v>
          </cell>
          <cell r="H972">
            <v>2</v>
          </cell>
          <cell r="I972">
            <v>2</v>
          </cell>
          <cell r="J972">
            <v>2</v>
          </cell>
          <cell r="K972">
            <v>2</v>
          </cell>
          <cell r="L972">
            <v>2</v>
          </cell>
          <cell r="M972">
            <v>2</v>
          </cell>
          <cell r="N972">
            <v>2</v>
          </cell>
          <cell r="O972">
            <v>2</v>
          </cell>
          <cell r="P972">
            <v>2</v>
          </cell>
          <cell r="Q972">
            <v>2</v>
          </cell>
          <cell r="R972">
            <v>2</v>
          </cell>
          <cell r="S972">
            <v>2</v>
          </cell>
          <cell r="T972">
            <v>2</v>
          </cell>
          <cell r="U972">
            <v>2</v>
          </cell>
          <cell r="V972">
            <v>2</v>
          </cell>
          <cell r="W972">
            <v>2</v>
          </cell>
          <cell r="X972">
            <v>2</v>
          </cell>
          <cell r="Y972">
            <v>2</v>
          </cell>
          <cell r="Z972">
            <v>2</v>
          </cell>
          <cell r="AA972">
            <v>2</v>
          </cell>
          <cell r="AB972">
            <v>2</v>
          </cell>
          <cell r="AC972">
            <v>2</v>
          </cell>
          <cell r="AD972">
            <v>2</v>
          </cell>
          <cell r="AE972">
            <v>2</v>
          </cell>
          <cell r="AF972">
            <v>2</v>
          </cell>
          <cell r="AG972">
            <v>2</v>
          </cell>
          <cell r="AH972">
            <v>2</v>
          </cell>
          <cell r="AI972">
            <v>2</v>
          </cell>
          <cell r="AJ972">
            <v>2</v>
          </cell>
          <cell r="AK972">
            <v>2</v>
          </cell>
          <cell r="AL972">
            <v>2</v>
          </cell>
          <cell r="AM972">
            <v>2</v>
          </cell>
          <cell r="AN972">
            <v>2</v>
          </cell>
          <cell r="AO972">
            <v>2</v>
          </cell>
          <cell r="AP972">
            <v>2</v>
          </cell>
          <cell r="AQ972">
            <v>2</v>
          </cell>
          <cell r="AR972">
            <v>2</v>
          </cell>
          <cell r="AS972">
            <v>2</v>
          </cell>
          <cell r="AT972">
            <v>2</v>
          </cell>
          <cell r="AU972">
            <v>2</v>
          </cell>
          <cell r="AV972">
            <v>2</v>
          </cell>
          <cell r="AW972">
            <v>2</v>
          </cell>
          <cell r="AX972">
            <v>2</v>
          </cell>
          <cell r="AY972">
            <v>2</v>
          </cell>
          <cell r="AZ972">
            <v>2</v>
          </cell>
          <cell r="BA972">
            <v>2</v>
          </cell>
          <cell r="BB972">
            <v>2</v>
          </cell>
          <cell r="BC972">
            <v>2</v>
          </cell>
          <cell r="BS972">
            <v>2</v>
          </cell>
          <cell r="BT972">
            <v>2</v>
          </cell>
          <cell r="BU972">
            <v>2</v>
          </cell>
          <cell r="BV972">
            <v>2</v>
          </cell>
          <cell r="BW972">
            <v>2</v>
          </cell>
        </row>
        <row r="973">
          <cell r="A973">
            <v>964</v>
          </cell>
          <cell r="B973">
            <v>0</v>
          </cell>
          <cell r="C973">
            <v>1</v>
          </cell>
          <cell r="D973">
            <v>1</v>
          </cell>
          <cell r="E973">
            <v>1</v>
          </cell>
          <cell r="F973">
            <v>1</v>
          </cell>
          <cell r="G973">
            <v>2</v>
          </cell>
          <cell r="H973">
            <v>2</v>
          </cell>
          <cell r="I973">
            <v>2</v>
          </cell>
          <cell r="J973">
            <v>2</v>
          </cell>
          <cell r="K973">
            <v>2</v>
          </cell>
          <cell r="L973">
            <v>2</v>
          </cell>
          <cell r="M973">
            <v>2</v>
          </cell>
          <cell r="N973">
            <v>2</v>
          </cell>
          <cell r="O973">
            <v>2</v>
          </cell>
          <cell r="P973">
            <v>2</v>
          </cell>
          <cell r="Q973">
            <v>2</v>
          </cell>
          <cell r="R973">
            <v>2</v>
          </cell>
          <cell r="S973">
            <v>2</v>
          </cell>
          <cell r="T973">
            <v>2</v>
          </cell>
          <cell r="U973">
            <v>2</v>
          </cell>
          <cell r="V973">
            <v>2</v>
          </cell>
          <cell r="W973">
            <v>2</v>
          </cell>
          <cell r="X973">
            <v>2</v>
          </cell>
          <cell r="Y973">
            <v>2</v>
          </cell>
          <cell r="Z973">
            <v>2</v>
          </cell>
          <cell r="AA973">
            <v>2</v>
          </cell>
          <cell r="AB973">
            <v>2</v>
          </cell>
          <cell r="AC973">
            <v>2</v>
          </cell>
          <cell r="AD973">
            <v>2</v>
          </cell>
          <cell r="AE973">
            <v>2</v>
          </cell>
          <cell r="AF973">
            <v>2</v>
          </cell>
          <cell r="AG973">
            <v>2</v>
          </cell>
          <cell r="AH973">
            <v>2</v>
          </cell>
          <cell r="AI973">
            <v>2</v>
          </cell>
          <cell r="AJ973">
            <v>2</v>
          </cell>
          <cell r="AK973">
            <v>2</v>
          </cell>
          <cell r="AL973">
            <v>2</v>
          </cell>
          <cell r="AM973">
            <v>2</v>
          </cell>
          <cell r="AN973">
            <v>2</v>
          </cell>
          <cell r="AO973">
            <v>2</v>
          </cell>
          <cell r="AP973">
            <v>2</v>
          </cell>
          <cell r="AQ973">
            <v>2</v>
          </cell>
          <cell r="AR973">
            <v>2</v>
          </cell>
          <cell r="AS973">
            <v>2</v>
          </cell>
          <cell r="AT973">
            <v>2</v>
          </cell>
          <cell r="AU973">
            <v>2</v>
          </cell>
          <cell r="AV973">
            <v>2</v>
          </cell>
          <cell r="AW973">
            <v>2</v>
          </cell>
          <cell r="AX973">
            <v>2</v>
          </cell>
          <cell r="AY973">
            <v>2</v>
          </cell>
          <cell r="AZ973">
            <v>2</v>
          </cell>
          <cell r="BA973">
            <v>2</v>
          </cell>
          <cell r="BB973">
            <v>2</v>
          </cell>
          <cell r="BC973">
            <v>2</v>
          </cell>
          <cell r="BS973">
            <v>2</v>
          </cell>
          <cell r="BT973">
            <v>2</v>
          </cell>
          <cell r="BU973">
            <v>2</v>
          </cell>
          <cell r="BV973">
            <v>2</v>
          </cell>
          <cell r="BW973">
            <v>2</v>
          </cell>
        </row>
        <row r="974">
          <cell r="A974">
            <v>965</v>
          </cell>
          <cell r="B974">
            <v>0</v>
          </cell>
          <cell r="C974">
            <v>1</v>
          </cell>
          <cell r="D974">
            <v>1</v>
          </cell>
          <cell r="E974">
            <v>1</v>
          </cell>
          <cell r="F974">
            <v>1</v>
          </cell>
          <cell r="G974">
            <v>2</v>
          </cell>
          <cell r="H974">
            <v>2</v>
          </cell>
          <cell r="I974">
            <v>2</v>
          </cell>
          <cell r="J974">
            <v>2</v>
          </cell>
          <cell r="K974">
            <v>2</v>
          </cell>
          <cell r="L974">
            <v>2</v>
          </cell>
          <cell r="M974">
            <v>2</v>
          </cell>
          <cell r="N974">
            <v>2</v>
          </cell>
          <cell r="O974">
            <v>2</v>
          </cell>
          <cell r="P974">
            <v>2</v>
          </cell>
          <cell r="Q974">
            <v>2</v>
          </cell>
          <cell r="R974">
            <v>2</v>
          </cell>
          <cell r="S974">
            <v>2</v>
          </cell>
          <cell r="T974">
            <v>2</v>
          </cell>
          <cell r="U974">
            <v>2</v>
          </cell>
          <cell r="V974">
            <v>2</v>
          </cell>
          <cell r="W974">
            <v>2</v>
          </cell>
          <cell r="X974">
            <v>2</v>
          </cell>
          <cell r="Y974">
            <v>2</v>
          </cell>
          <cell r="Z974">
            <v>2</v>
          </cell>
          <cell r="AA974">
            <v>2</v>
          </cell>
          <cell r="AB974">
            <v>2</v>
          </cell>
          <cell r="AC974">
            <v>2</v>
          </cell>
          <cell r="AD974">
            <v>2</v>
          </cell>
          <cell r="AE974">
            <v>2</v>
          </cell>
          <cell r="AF974">
            <v>2</v>
          </cell>
          <cell r="AG974">
            <v>2</v>
          </cell>
          <cell r="AH974">
            <v>2</v>
          </cell>
          <cell r="AI974">
            <v>2</v>
          </cell>
          <cell r="AJ974">
            <v>2</v>
          </cell>
          <cell r="AK974">
            <v>2</v>
          </cell>
          <cell r="AL974">
            <v>2</v>
          </cell>
          <cell r="AM974">
            <v>2</v>
          </cell>
          <cell r="AN974">
            <v>2</v>
          </cell>
          <cell r="AO974">
            <v>2</v>
          </cell>
          <cell r="AP974">
            <v>2</v>
          </cell>
          <cell r="AQ974">
            <v>2</v>
          </cell>
          <cell r="AR974">
            <v>2</v>
          </cell>
          <cell r="AS974">
            <v>2</v>
          </cell>
          <cell r="AT974">
            <v>2</v>
          </cell>
          <cell r="AU974">
            <v>2</v>
          </cell>
          <cell r="AV974">
            <v>2</v>
          </cell>
          <cell r="AW974">
            <v>2</v>
          </cell>
          <cell r="AX974">
            <v>2</v>
          </cell>
          <cell r="AY974">
            <v>2</v>
          </cell>
          <cell r="AZ974">
            <v>2</v>
          </cell>
          <cell r="BA974">
            <v>2</v>
          </cell>
          <cell r="BB974">
            <v>2</v>
          </cell>
          <cell r="BC974">
            <v>2</v>
          </cell>
          <cell r="BS974">
            <v>2</v>
          </cell>
          <cell r="BT974">
            <v>2</v>
          </cell>
          <cell r="BU974">
            <v>2</v>
          </cell>
          <cell r="BV974">
            <v>2</v>
          </cell>
          <cell r="BW974">
            <v>2</v>
          </cell>
        </row>
        <row r="975">
          <cell r="A975">
            <v>966</v>
          </cell>
          <cell r="B975">
            <v>0</v>
          </cell>
          <cell r="C975">
            <v>1</v>
          </cell>
          <cell r="D975">
            <v>1</v>
          </cell>
          <cell r="E975">
            <v>1</v>
          </cell>
          <cell r="F975">
            <v>1</v>
          </cell>
          <cell r="G975">
            <v>2</v>
          </cell>
          <cell r="H975">
            <v>2</v>
          </cell>
          <cell r="I975">
            <v>2</v>
          </cell>
          <cell r="J975">
            <v>2</v>
          </cell>
          <cell r="K975">
            <v>2</v>
          </cell>
          <cell r="L975">
            <v>2</v>
          </cell>
          <cell r="M975">
            <v>2</v>
          </cell>
          <cell r="N975">
            <v>2</v>
          </cell>
          <cell r="O975">
            <v>2</v>
          </cell>
          <cell r="P975">
            <v>2</v>
          </cell>
          <cell r="Q975">
            <v>2</v>
          </cell>
          <cell r="R975">
            <v>2</v>
          </cell>
          <cell r="S975">
            <v>2</v>
          </cell>
          <cell r="T975">
            <v>2</v>
          </cell>
          <cell r="U975">
            <v>2</v>
          </cell>
          <cell r="V975">
            <v>2</v>
          </cell>
          <cell r="W975">
            <v>2</v>
          </cell>
          <cell r="X975">
            <v>2</v>
          </cell>
          <cell r="Y975">
            <v>2</v>
          </cell>
          <cell r="Z975">
            <v>2</v>
          </cell>
          <cell r="AA975">
            <v>2</v>
          </cell>
          <cell r="AB975">
            <v>2</v>
          </cell>
          <cell r="AC975">
            <v>2</v>
          </cell>
          <cell r="AD975">
            <v>2</v>
          </cell>
          <cell r="AE975">
            <v>2</v>
          </cell>
          <cell r="AF975">
            <v>2</v>
          </cell>
          <cell r="AG975">
            <v>2</v>
          </cell>
          <cell r="AH975">
            <v>2</v>
          </cell>
          <cell r="AI975">
            <v>2</v>
          </cell>
          <cell r="AJ975">
            <v>2</v>
          </cell>
          <cell r="AK975">
            <v>2</v>
          </cell>
          <cell r="AL975">
            <v>2</v>
          </cell>
          <cell r="AM975">
            <v>2</v>
          </cell>
          <cell r="AN975">
            <v>2</v>
          </cell>
          <cell r="AO975">
            <v>2</v>
          </cell>
          <cell r="AP975">
            <v>2</v>
          </cell>
          <cell r="AQ975">
            <v>2</v>
          </cell>
          <cell r="AR975">
            <v>2</v>
          </cell>
          <cell r="AS975">
            <v>2</v>
          </cell>
          <cell r="AT975">
            <v>2</v>
          </cell>
          <cell r="AU975">
            <v>2</v>
          </cell>
          <cell r="AV975">
            <v>2</v>
          </cell>
          <cell r="AW975">
            <v>2</v>
          </cell>
          <cell r="AX975">
            <v>2</v>
          </cell>
          <cell r="AY975">
            <v>2</v>
          </cell>
          <cell r="AZ975">
            <v>2</v>
          </cell>
          <cell r="BA975">
            <v>2</v>
          </cell>
          <cell r="BB975">
            <v>2</v>
          </cell>
          <cell r="BC975">
            <v>2</v>
          </cell>
          <cell r="BS975">
            <v>2</v>
          </cell>
          <cell r="BT975">
            <v>2</v>
          </cell>
          <cell r="BU975">
            <v>2</v>
          </cell>
          <cell r="BV975">
            <v>2</v>
          </cell>
          <cell r="BW975">
            <v>2</v>
          </cell>
        </row>
        <row r="976">
          <cell r="A976">
            <v>967</v>
          </cell>
          <cell r="B976">
            <v>0</v>
          </cell>
          <cell r="C976">
            <v>1</v>
          </cell>
          <cell r="D976">
            <v>1</v>
          </cell>
          <cell r="E976">
            <v>1</v>
          </cell>
          <cell r="F976">
            <v>1</v>
          </cell>
          <cell r="G976">
            <v>2</v>
          </cell>
          <cell r="H976">
            <v>2</v>
          </cell>
          <cell r="I976">
            <v>2</v>
          </cell>
          <cell r="J976">
            <v>2</v>
          </cell>
          <cell r="K976">
            <v>2</v>
          </cell>
          <cell r="L976">
            <v>2</v>
          </cell>
          <cell r="M976">
            <v>2</v>
          </cell>
          <cell r="N976">
            <v>2</v>
          </cell>
          <cell r="O976">
            <v>2</v>
          </cell>
          <cell r="P976">
            <v>2</v>
          </cell>
          <cell r="Q976">
            <v>2</v>
          </cell>
          <cell r="R976">
            <v>2</v>
          </cell>
          <cell r="S976">
            <v>2</v>
          </cell>
          <cell r="T976">
            <v>2</v>
          </cell>
          <cell r="U976">
            <v>2</v>
          </cell>
          <cell r="V976">
            <v>2</v>
          </cell>
          <cell r="W976">
            <v>2</v>
          </cell>
          <cell r="X976">
            <v>2</v>
          </cell>
          <cell r="Y976">
            <v>2</v>
          </cell>
          <cell r="Z976">
            <v>2</v>
          </cell>
          <cell r="AA976">
            <v>2</v>
          </cell>
          <cell r="AB976">
            <v>2</v>
          </cell>
          <cell r="AC976">
            <v>2</v>
          </cell>
          <cell r="AD976">
            <v>2</v>
          </cell>
          <cell r="AE976">
            <v>2</v>
          </cell>
          <cell r="AF976">
            <v>2</v>
          </cell>
          <cell r="AG976">
            <v>2</v>
          </cell>
          <cell r="AH976">
            <v>2</v>
          </cell>
          <cell r="AI976">
            <v>2</v>
          </cell>
          <cell r="AJ976">
            <v>2</v>
          </cell>
          <cell r="AK976">
            <v>2</v>
          </cell>
          <cell r="AL976">
            <v>2</v>
          </cell>
          <cell r="AM976">
            <v>2</v>
          </cell>
          <cell r="AN976">
            <v>2</v>
          </cell>
          <cell r="AO976">
            <v>2</v>
          </cell>
          <cell r="AP976">
            <v>2</v>
          </cell>
          <cell r="AQ976">
            <v>2</v>
          </cell>
          <cell r="AR976">
            <v>2</v>
          </cell>
          <cell r="AS976">
            <v>2</v>
          </cell>
          <cell r="AT976">
            <v>2</v>
          </cell>
          <cell r="AU976">
            <v>2</v>
          </cell>
          <cell r="AV976">
            <v>2</v>
          </cell>
          <cell r="AW976">
            <v>2</v>
          </cell>
          <cell r="AX976">
            <v>2</v>
          </cell>
          <cell r="AY976">
            <v>2</v>
          </cell>
          <cell r="AZ976">
            <v>2</v>
          </cell>
          <cell r="BA976">
            <v>2</v>
          </cell>
          <cell r="BB976">
            <v>2</v>
          </cell>
          <cell r="BC976">
            <v>2</v>
          </cell>
          <cell r="BS976">
            <v>2</v>
          </cell>
          <cell r="BT976">
            <v>2</v>
          </cell>
          <cell r="BU976">
            <v>2</v>
          </cell>
          <cell r="BV976">
            <v>2</v>
          </cell>
          <cell r="BW976">
            <v>2</v>
          </cell>
        </row>
        <row r="977">
          <cell r="A977">
            <v>968</v>
          </cell>
          <cell r="B977">
            <v>0</v>
          </cell>
          <cell r="C977">
            <v>1</v>
          </cell>
          <cell r="D977">
            <v>1</v>
          </cell>
          <cell r="E977">
            <v>1</v>
          </cell>
          <cell r="F977">
            <v>1</v>
          </cell>
          <cell r="G977">
            <v>2</v>
          </cell>
          <cell r="H977">
            <v>2</v>
          </cell>
          <cell r="I977">
            <v>2</v>
          </cell>
          <cell r="J977">
            <v>2</v>
          </cell>
          <cell r="K977">
            <v>2</v>
          </cell>
          <cell r="L977">
            <v>2</v>
          </cell>
          <cell r="M977">
            <v>2</v>
          </cell>
          <cell r="N977">
            <v>2</v>
          </cell>
          <cell r="O977">
            <v>2</v>
          </cell>
          <cell r="P977">
            <v>2</v>
          </cell>
          <cell r="Q977">
            <v>2</v>
          </cell>
          <cell r="R977">
            <v>2</v>
          </cell>
          <cell r="S977">
            <v>2</v>
          </cell>
          <cell r="T977">
            <v>2</v>
          </cell>
          <cell r="U977">
            <v>2</v>
          </cell>
          <cell r="V977">
            <v>2</v>
          </cell>
          <cell r="W977">
            <v>2</v>
          </cell>
          <cell r="X977">
            <v>2</v>
          </cell>
          <cell r="Y977">
            <v>2</v>
          </cell>
          <cell r="Z977">
            <v>2</v>
          </cell>
          <cell r="AA977">
            <v>2</v>
          </cell>
          <cell r="AB977">
            <v>2</v>
          </cell>
          <cell r="AC977">
            <v>2</v>
          </cell>
          <cell r="AD977">
            <v>2</v>
          </cell>
          <cell r="AE977">
            <v>2</v>
          </cell>
          <cell r="AF977">
            <v>2</v>
          </cell>
          <cell r="AG977">
            <v>2</v>
          </cell>
          <cell r="AH977">
            <v>2</v>
          </cell>
          <cell r="AI977">
            <v>2</v>
          </cell>
          <cell r="AJ977">
            <v>2</v>
          </cell>
          <cell r="AK977">
            <v>2</v>
          </cell>
          <cell r="AL977">
            <v>2</v>
          </cell>
          <cell r="AM977">
            <v>2</v>
          </cell>
          <cell r="AN977">
            <v>2</v>
          </cell>
          <cell r="AO977">
            <v>2</v>
          </cell>
          <cell r="AP977">
            <v>2</v>
          </cell>
          <cell r="AQ977">
            <v>2</v>
          </cell>
          <cell r="AR977">
            <v>2</v>
          </cell>
          <cell r="AS977">
            <v>2</v>
          </cell>
          <cell r="AT977">
            <v>2</v>
          </cell>
          <cell r="AU977">
            <v>2</v>
          </cell>
          <cell r="AV977">
            <v>2</v>
          </cell>
          <cell r="AW977">
            <v>2</v>
          </cell>
          <cell r="AX977">
            <v>2</v>
          </cell>
          <cell r="AY977">
            <v>2</v>
          </cell>
          <cell r="AZ977">
            <v>2</v>
          </cell>
          <cell r="BA977">
            <v>2</v>
          </cell>
          <cell r="BB977">
            <v>2</v>
          </cell>
          <cell r="BC977">
            <v>2</v>
          </cell>
          <cell r="BS977">
            <v>2</v>
          </cell>
          <cell r="BT977">
            <v>2</v>
          </cell>
          <cell r="BU977">
            <v>2</v>
          </cell>
          <cell r="BV977">
            <v>2</v>
          </cell>
          <cell r="BW977">
            <v>2</v>
          </cell>
        </row>
        <row r="978">
          <cell r="A978">
            <v>969</v>
          </cell>
          <cell r="B978">
            <v>0</v>
          </cell>
          <cell r="C978">
            <v>1</v>
          </cell>
          <cell r="D978">
            <v>1</v>
          </cell>
          <cell r="E978">
            <v>1</v>
          </cell>
          <cell r="F978">
            <v>1</v>
          </cell>
          <cell r="G978">
            <v>2</v>
          </cell>
          <cell r="H978">
            <v>2</v>
          </cell>
          <cell r="I978">
            <v>2</v>
          </cell>
          <cell r="J978">
            <v>2</v>
          </cell>
          <cell r="K978">
            <v>2</v>
          </cell>
          <cell r="L978">
            <v>2</v>
          </cell>
          <cell r="M978">
            <v>2</v>
          </cell>
          <cell r="N978">
            <v>2</v>
          </cell>
          <cell r="O978">
            <v>2</v>
          </cell>
          <cell r="P978">
            <v>2</v>
          </cell>
          <cell r="Q978">
            <v>2</v>
          </cell>
          <cell r="R978">
            <v>2</v>
          </cell>
          <cell r="S978">
            <v>2</v>
          </cell>
          <cell r="T978">
            <v>2</v>
          </cell>
          <cell r="U978">
            <v>2</v>
          </cell>
          <cell r="V978">
            <v>2</v>
          </cell>
          <cell r="W978">
            <v>2</v>
          </cell>
          <cell r="X978">
            <v>2</v>
          </cell>
          <cell r="Y978">
            <v>2</v>
          </cell>
          <cell r="Z978">
            <v>2</v>
          </cell>
          <cell r="AA978">
            <v>2</v>
          </cell>
          <cell r="AB978">
            <v>2</v>
          </cell>
          <cell r="AC978">
            <v>2</v>
          </cell>
          <cell r="AD978">
            <v>2</v>
          </cell>
          <cell r="AE978">
            <v>2</v>
          </cell>
          <cell r="AF978">
            <v>2</v>
          </cell>
          <cell r="AG978">
            <v>2</v>
          </cell>
          <cell r="AH978">
            <v>2</v>
          </cell>
          <cell r="AI978">
            <v>2</v>
          </cell>
          <cell r="AJ978">
            <v>2</v>
          </cell>
          <cell r="AK978">
            <v>2</v>
          </cell>
          <cell r="AL978">
            <v>2</v>
          </cell>
          <cell r="AM978">
            <v>2</v>
          </cell>
          <cell r="AN978">
            <v>2</v>
          </cell>
          <cell r="AO978">
            <v>2</v>
          </cell>
          <cell r="AP978">
            <v>2</v>
          </cell>
          <cell r="AQ978">
            <v>2</v>
          </cell>
          <cell r="AR978">
            <v>2</v>
          </cell>
          <cell r="AS978">
            <v>2</v>
          </cell>
          <cell r="AT978">
            <v>2</v>
          </cell>
          <cell r="AU978">
            <v>2</v>
          </cell>
          <cell r="AV978">
            <v>2</v>
          </cell>
          <cell r="AW978">
            <v>2</v>
          </cell>
          <cell r="AX978">
            <v>2</v>
          </cell>
          <cell r="AY978">
            <v>2</v>
          </cell>
          <cell r="AZ978">
            <v>2</v>
          </cell>
          <cell r="BA978">
            <v>2</v>
          </cell>
          <cell r="BB978">
            <v>2</v>
          </cell>
          <cell r="BC978">
            <v>2</v>
          </cell>
          <cell r="BS978">
            <v>2</v>
          </cell>
          <cell r="BT978">
            <v>2</v>
          </cell>
          <cell r="BU978">
            <v>2</v>
          </cell>
          <cell r="BV978">
            <v>2</v>
          </cell>
          <cell r="BW978">
            <v>2</v>
          </cell>
        </row>
        <row r="979">
          <cell r="A979">
            <v>970</v>
          </cell>
          <cell r="B979">
            <v>0</v>
          </cell>
          <cell r="C979">
            <v>1</v>
          </cell>
          <cell r="D979">
            <v>1</v>
          </cell>
          <cell r="E979">
            <v>1</v>
          </cell>
          <cell r="F979">
            <v>1</v>
          </cell>
          <cell r="G979">
            <v>2</v>
          </cell>
          <cell r="H979">
            <v>2</v>
          </cell>
          <cell r="I979">
            <v>2</v>
          </cell>
          <cell r="J979">
            <v>2</v>
          </cell>
          <cell r="K979">
            <v>2</v>
          </cell>
          <cell r="L979">
            <v>2</v>
          </cell>
          <cell r="M979">
            <v>2</v>
          </cell>
          <cell r="N979">
            <v>2</v>
          </cell>
          <cell r="O979">
            <v>2</v>
          </cell>
          <cell r="P979">
            <v>2</v>
          </cell>
          <cell r="Q979">
            <v>2</v>
          </cell>
          <cell r="R979">
            <v>2</v>
          </cell>
          <cell r="S979">
            <v>2</v>
          </cell>
          <cell r="T979">
            <v>2</v>
          </cell>
          <cell r="U979">
            <v>2</v>
          </cell>
          <cell r="V979">
            <v>2</v>
          </cell>
          <cell r="W979">
            <v>2</v>
          </cell>
          <cell r="X979">
            <v>2</v>
          </cell>
          <cell r="Y979">
            <v>2</v>
          </cell>
          <cell r="Z979">
            <v>2</v>
          </cell>
          <cell r="AA979">
            <v>2</v>
          </cell>
          <cell r="AB979">
            <v>2</v>
          </cell>
          <cell r="AC979">
            <v>2</v>
          </cell>
          <cell r="AD979">
            <v>2</v>
          </cell>
          <cell r="AE979">
            <v>2</v>
          </cell>
          <cell r="AF979">
            <v>2</v>
          </cell>
          <cell r="AG979">
            <v>2</v>
          </cell>
          <cell r="AH979">
            <v>2</v>
          </cell>
          <cell r="AI979">
            <v>2</v>
          </cell>
          <cell r="AJ979">
            <v>2</v>
          </cell>
          <cell r="AK979">
            <v>2</v>
          </cell>
          <cell r="AL979">
            <v>2</v>
          </cell>
          <cell r="AM979">
            <v>2</v>
          </cell>
          <cell r="AN979">
            <v>2</v>
          </cell>
          <cell r="AO979">
            <v>2</v>
          </cell>
          <cell r="AP979">
            <v>2</v>
          </cell>
          <cell r="AQ979">
            <v>2</v>
          </cell>
          <cell r="AR979">
            <v>2</v>
          </cell>
          <cell r="AS979">
            <v>2</v>
          </cell>
          <cell r="AT979">
            <v>2</v>
          </cell>
          <cell r="AU979">
            <v>2</v>
          </cell>
          <cell r="AV979">
            <v>2</v>
          </cell>
          <cell r="AW979">
            <v>2</v>
          </cell>
          <cell r="AX979">
            <v>2</v>
          </cell>
          <cell r="AY979">
            <v>2</v>
          </cell>
          <cell r="AZ979">
            <v>2</v>
          </cell>
          <cell r="BA979">
            <v>2</v>
          </cell>
          <cell r="BB979">
            <v>2</v>
          </cell>
          <cell r="BC979">
            <v>2</v>
          </cell>
          <cell r="BS979">
            <v>2</v>
          </cell>
          <cell r="BT979">
            <v>2</v>
          </cell>
          <cell r="BU979">
            <v>2</v>
          </cell>
          <cell r="BV979">
            <v>2</v>
          </cell>
          <cell r="BW979">
            <v>2</v>
          </cell>
        </row>
        <row r="980">
          <cell r="A980">
            <v>971</v>
          </cell>
          <cell r="B980">
            <v>0</v>
          </cell>
          <cell r="C980">
            <v>1</v>
          </cell>
          <cell r="D980">
            <v>1</v>
          </cell>
          <cell r="E980">
            <v>1</v>
          </cell>
          <cell r="F980">
            <v>1</v>
          </cell>
          <cell r="G980">
            <v>2</v>
          </cell>
          <cell r="H980">
            <v>2</v>
          </cell>
          <cell r="I980">
            <v>2</v>
          </cell>
          <cell r="J980">
            <v>2</v>
          </cell>
          <cell r="K980">
            <v>2</v>
          </cell>
          <cell r="L980">
            <v>2</v>
          </cell>
          <cell r="M980">
            <v>2</v>
          </cell>
          <cell r="N980">
            <v>2</v>
          </cell>
          <cell r="O980">
            <v>2</v>
          </cell>
          <cell r="P980">
            <v>2</v>
          </cell>
          <cell r="Q980">
            <v>2</v>
          </cell>
          <cell r="R980">
            <v>2</v>
          </cell>
          <cell r="S980">
            <v>2</v>
          </cell>
          <cell r="T980">
            <v>2</v>
          </cell>
          <cell r="U980">
            <v>2</v>
          </cell>
          <cell r="V980">
            <v>2</v>
          </cell>
          <cell r="W980">
            <v>2</v>
          </cell>
          <cell r="X980">
            <v>2</v>
          </cell>
          <cell r="Y980">
            <v>2</v>
          </cell>
          <cell r="Z980">
            <v>2</v>
          </cell>
          <cell r="AA980">
            <v>2</v>
          </cell>
          <cell r="AB980">
            <v>2</v>
          </cell>
          <cell r="AC980">
            <v>2</v>
          </cell>
          <cell r="AD980">
            <v>2</v>
          </cell>
          <cell r="AE980">
            <v>2</v>
          </cell>
          <cell r="AF980">
            <v>2</v>
          </cell>
          <cell r="AG980">
            <v>2</v>
          </cell>
          <cell r="AH980">
            <v>2</v>
          </cell>
          <cell r="AI980">
            <v>2</v>
          </cell>
          <cell r="AJ980">
            <v>2</v>
          </cell>
          <cell r="AK980">
            <v>2</v>
          </cell>
          <cell r="AL980">
            <v>2</v>
          </cell>
          <cell r="AM980">
            <v>2</v>
          </cell>
          <cell r="AN980">
            <v>2</v>
          </cell>
          <cell r="AO980">
            <v>2</v>
          </cell>
          <cell r="AP980">
            <v>2</v>
          </cell>
          <cell r="AQ980">
            <v>2</v>
          </cell>
          <cell r="AR980">
            <v>2</v>
          </cell>
          <cell r="AS980">
            <v>2</v>
          </cell>
          <cell r="AT980">
            <v>2</v>
          </cell>
          <cell r="AU980">
            <v>2</v>
          </cell>
          <cell r="AV980">
            <v>2</v>
          </cell>
          <cell r="AW980">
            <v>2</v>
          </cell>
          <cell r="AX980">
            <v>2</v>
          </cell>
          <cell r="AY980">
            <v>2</v>
          </cell>
          <cell r="AZ980">
            <v>2</v>
          </cell>
          <cell r="BA980">
            <v>2</v>
          </cell>
          <cell r="BB980">
            <v>2</v>
          </cell>
          <cell r="BC980">
            <v>2</v>
          </cell>
          <cell r="BS980">
            <v>2</v>
          </cell>
          <cell r="BT980">
            <v>2</v>
          </cell>
          <cell r="BU980">
            <v>2</v>
          </cell>
          <cell r="BV980">
            <v>2</v>
          </cell>
          <cell r="BW980">
            <v>2</v>
          </cell>
        </row>
        <row r="981">
          <cell r="A981">
            <v>972</v>
          </cell>
          <cell r="B981">
            <v>0</v>
          </cell>
          <cell r="C981">
            <v>1</v>
          </cell>
          <cell r="D981">
            <v>1</v>
          </cell>
          <cell r="E981">
            <v>1</v>
          </cell>
          <cell r="F981">
            <v>1</v>
          </cell>
          <cell r="G981">
            <v>2</v>
          </cell>
          <cell r="H981">
            <v>2</v>
          </cell>
          <cell r="I981">
            <v>2</v>
          </cell>
          <cell r="J981">
            <v>2</v>
          </cell>
          <cell r="K981">
            <v>2</v>
          </cell>
          <cell r="L981">
            <v>2</v>
          </cell>
          <cell r="M981">
            <v>2</v>
          </cell>
          <cell r="N981">
            <v>2</v>
          </cell>
          <cell r="O981">
            <v>2</v>
          </cell>
          <cell r="P981">
            <v>2</v>
          </cell>
          <cell r="Q981">
            <v>2</v>
          </cell>
          <cell r="R981">
            <v>2</v>
          </cell>
          <cell r="S981">
            <v>2</v>
          </cell>
          <cell r="T981">
            <v>2</v>
          </cell>
          <cell r="U981">
            <v>2</v>
          </cell>
          <cell r="V981">
            <v>2</v>
          </cell>
          <cell r="W981">
            <v>2</v>
          </cell>
          <cell r="X981">
            <v>2</v>
          </cell>
          <cell r="Y981">
            <v>2</v>
          </cell>
          <cell r="Z981">
            <v>2</v>
          </cell>
          <cell r="AA981">
            <v>2</v>
          </cell>
          <cell r="AB981">
            <v>2</v>
          </cell>
          <cell r="AC981">
            <v>2</v>
          </cell>
          <cell r="AD981">
            <v>2</v>
          </cell>
          <cell r="AE981">
            <v>2</v>
          </cell>
          <cell r="AF981">
            <v>2</v>
          </cell>
          <cell r="AG981">
            <v>2</v>
          </cell>
          <cell r="AH981">
            <v>2</v>
          </cell>
          <cell r="AI981">
            <v>2</v>
          </cell>
          <cell r="AJ981">
            <v>2</v>
          </cell>
          <cell r="AK981">
            <v>2</v>
          </cell>
          <cell r="AL981">
            <v>2</v>
          </cell>
          <cell r="AM981">
            <v>2</v>
          </cell>
          <cell r="AN981">
            <v>2</v>
          </cell>
          <cell r="AO981">
            <v>2</v>
          </cell>
          <cell r="AP981">
            <v>2</v>
          </cell>
          <cell r="AQ981">
            <v>2</v>
          </cell>
          <cell r="AR981">
            <v>2</v>
          </cell>
          <cell r="AS981">
            <v>2</v>
          </cell>
          <cell r="AT981">
            <v>2</v>
          </cell>
          <cell r="AU981">
            <v>2</v>
          </cell>
          <cell r="AV981">
            <v>2</v>
          </cell>
          <cell r="AW981">
            <v>2</v>
          </cell>
          <cell r="AX981">
            <v>2</v>
          </cell>
          <cell r="AY981">
            <v>2</v>
          </cell>
          <cell r="AZ981">
            <v>2</v>
          </cell>
          <cell r="BA981">
            <v>2</v>
          </cell>
          <cell r="BB981">
            <v>2</v>
          </cell>
          <cell r="BC981">
            <v>2</v>
          </cell>
          <cell r="BS981">
            <v>2</v>
          </cell>
          <cell r="BT981">
            <v>2</v>
          </cell>
          <cell r="BU981">
            <v>2</v>
          </cell>
          <cell r="BV981">
            <v>2</v>
          </cell>
          <cell r="BW981">
            <v>2</v>
          </cell>
        </row>
        <row r="982">
          <cell r="A982">
            <v>973</v>
          </cell>
          <cell r="B982">
            <v>0</v>
          </cell>
          <cell r="C982">
            <v>1</v>
          </cell>
          <cell r="D982">
            <v>1</v>
          </cell>
          <cell r="E982">
            <v>1</v>
          </cell>
          <cell r="F982">
            <v>1</v>
          </cell>
          <cell r="G982">
            <v>2</v>
          </cell>
          <cell r="H982">
            <v>2</v>
          </cell>
          <cell r="I982">
            <v>2</v>
          </cell>
          <cell r="J982">
            <v>2</v>
          </cell>
          <cell r="K982">
            <v>2</v>
          </cell>
          <cell r="L982">
            <v>2</v>
          </cell>
          <cell r="M982">
            <v>2</v>
          </cell>
          <cell r="N982">
            <v>2</v>
          </cell>
          <cell r="O982">
            <v>2</v>
          </cell>
          <cell r="P982">
            <v>2</v>
          </cell>
          <cell r="Q982">
            <v>2</v>
          </cell>
          <cell r="R982">
            <v>2</v>
          </cell>
          <cell r="S982">
            <v>2</v>
          </cell>
          <cell r="T982">
            <v>2</v>
          </cell>
          <cell r="U982">
            <v>2</v>
          </cell>
          <cell r="V982">
            <v>2</v>
          </cell>
          <cell r="W982">
            <v>2</v>
          </cell>
          <cell r="X982">
            <v>2</v>
          </cell>
          <cell r="Y982">
            <v>2</v>
          </cell>
          <cell r="Z982">
            <v>2</v>
          </cell>
          <cell r="AA982">
            <v>2</v>
          </cell>
          <cell r="AB982">
            <v>2</v>
          </cell>
          <cell r="AC982">
            <v>2</v>
          </cell>
          <cell r="AD982">
            <v>2</v>
          </cell>
          <cell r="AE982">
            <v>2</v>
          </cell>
          <cell r="AF982">
            <v>2</v>
          </cell>
          <cell r="AG982">
            <v>2</v>
          </cell>
          <cell r="AH982">
            <v>2</v>
          </cell>
          <cell r="AI982">
            <v>2</v>
          </cell>
          <cell r="AJ982">
            <v>2</v>
          </cell>
          <cell r="AK982">
            <v>2</v>
          </cell>
          <cell r="AL982">
            <v>2</v>
          </cell>
          <cell r="AM982">
            <v>2</v>
          </cell>
          <cell r="AN982">
            <v>2</v>
          </cell>
          <cell r="AO982">
            <v>2</v>
          </cell>
          <cell r="AP982">
            <v>2</v>
          </cell>
          <cell r="AQ982">
            <v>2</v>
          </cell>
          <cell r="AR982">
            <v>2</v>
          </cell>
          <cell r="AS982">
            <v>2</v>
          </cell>
          <cell r="AT982">
            <v>2</v>
          </cell>
          <cell r="AU982">
            <v>2</v>
          </cell>
          <cell r="AV982">
            <v>2</v>
          </cell>
          <cell r="AW982">
            <v>2</v>
          </cell>
          <cell r="AX982">
            <v>2</v>
          </cell>
          <cell r="AY982">
            <v>2</v>
          </cell>
          <cell r="AZ982">
            <v>2</v>
          </cell>
          <cell r="BA982">
            <v>2</v>
          </cell>
          <cell r="BB982">
            <v>2</v>
          </cell>
          <cell r="BC982">
            <v>2</v>
          </cell>
          <cell r="BS982">
            <v>2</v>
          </cell>
          <cell r="BT982">
            <v>2</v>
          </cell>
          <cell r="BU982">
            <v>2</v>
          </cell>
          <cell r="BV982">
            <v>2</v>
          </cell>
          <cell r="BW982">
            <v>2</v>
          </cell>
        </row>
        <row r="983">
          <cell r="A983">
            <v>974</v>
          </cell>
          <cell r="B983">
            <v>0</v>
          </cell>
          <cell r="C983">
            <v>1</v>
          </cell>
          <cell r="D983">
            <v>1</v>
          </cell>
          <cell r="E983">
            <v>1</v>
          </cell>
          <cell r="F983">
            <v>1</v>
          </cell>
          <cell r="G983">
            <v>2</v>
          </cell>
          <cell r="H983">
            <v>2</v>
          </cell>
          <cell r="I983">
            <v>2</v>
          </cell>
          <cell r="J983">
            <v>2</v>
          </cell>
          <cell r="K983">
            <v>2</v>
          </cell>
          <cell r="L983">
            <v>2</v>
          </cell>
          <cell r="M983">
            <v>2</v>
          </cell>
          <cell r="N983">
            <v>2</v>
          </cell>
          <cell r="O983">
            <v>2</v>
          </cell>
          <cell r="P983">
            <v>2</v>
          </cell>
          <cell r="Q983">
            <v>2</v>
          </cell>
          <cell r="R983">
            <v>2</v>
          </cell>
          <cell r="S983">
            <v>2</v>
          </cell>
          <cell r="T983">
            <v>2</v>
          </cell>
          <cell r="U983">
            <v>2</v>
          </cell>
          <cell r="V983">
            <v>2</v>
          </cell>
          <cell r="W983">
            <v>2</v>
          </cell>
          <cell r="X983">
            <v>2</v>
          </cell>
          <cell r="Y983">
            <v>2</v>
          </cell>
          <cell r="Z983">
            <v>2</v>
          </cell>
          <cell r="AA983">
            <v>2</v>
          </cell>
          <cell r="AB983">
            <v>2</v>
          </cell>
          <cell r="AC983">
            <v>2</v>
          </cell>
          <cell r="AD983">
            <v>2</v>
          </cell>
          <cell r="AE983">
            <v>2</v>
          </cell>
          <cell r="AF983">
            <v>2</v>
          </cell>
          <cell r="AG983">
            <v>2</v>
          </cell>
          <cell r="AH983">
            <v>2</v>
          </cell>
          <cell r="AI983">
            <v>2</v>
          </cell>
          <cell r="AJ983">
            <v>2</v>
          </cell>
          <cell r="AK983">
            <v>2</v>
          </cell>
          <cell r="AL983">
            <v>2</v>
          </cell>
          <cell r="AM983">
            <v>2</v>
          </cell>
          <cell r="AN983">
            <v>2</v>
          </cell>
          <cell r="AO983">
            <v>2</v>
          </cell>
          <cell r="AP983">
            <v>2</v>
          </cell>
          <cell r="AQ983">
            <v>2</v>
          </cell>
          <cell r="AR983">
            <v>2</v>
          </cell>
          <cell r="AS983">
            <v>2</v>
          </cell>
          <cell r="AT983">
            <v>2</v>
          </cell>
          <cell r="AU983">
            <v>2</v>
          </cell>
          <cell r="AV983">
            <v>2</v>
          </cell>
          <cell r="AW983">
            <v>2</v>
          </cell>
          <cell r="AX983">
            <v>2</v>
          </cell>
          <cell r="AY983">
            <v>2</v>
          </cell>
          <cell r="AZ983">
            <v>2</v>
          </cell>
          <cell r="BA983">
            <v>2</v>
          </cell>
          <cell r="BB983">
            <v>2</v>
          </cell>
          <cell r="BC983">
            <v>2</v>
          </cell>
          <cell r="BS983">
            <v>2</v>
          </cell>
          <cell r="BT983">
            <v>2</v>
          </cell>
          <cell r="BU983">
            <v>2</v>
          </cell>
          <cell r="BV983">
            <v>2</v>
          </cell>
          <cell r="BW983">
            <v>2</v>
          </cell>
        </row>
        <row r="984">
          <cell r="A984">
            <v>975</v>
          </cell>
          <cell r="B984">
            <v>0</v>
          </cell>
          <cell r="C984">
            <v>1</v>
          </cell>
          <cell r="D984">
            <v>1</v>
          </cell>
          <cell r="E984">
            <v>1</v>
          </cell>
          <cell r="F984">
            <v>1</v>
          </cell>
          <cell r="G984">
            <v>2</v>
          </cell>
          <cell r="H984">
            <v>2</v>
          </cell>
          <cell r="I984">
            <v>2</v>
          </cell>
          <cell r="J984">
            <v>2</v>
          </cell>
          <cell r="K984">
            <v>2</v>
          </cell>
          <cell r="L984">
            <v>2</v>
          </cell>
          <cell r="M984">
            <v>2</v>
          </cell>
          <cell r="N984">
            <v>2</v>
          </cell>
          <cell r="O984">
            <v>2</v>
          </cell>
          <cell r="P984">
            <v>2</v>
          </cell>
          <cell r="Q984">
            <v>2</v>
          </cell>
          <cell r="R984">
            <v>2</v>
          </cell>
          <cell r="S984">
            <v>2</v>
          </cell>
          <cell r="T984">
            <v>2</v>
          </cell>
          <cell r="U984">
            <v>2</v>
          </cell>
          <cell r="V984">
            <v>2</v>
          </cell>
          <cell r="W984">
            <v>2</v>
          </cell>
          <cell r="X984">
            <v>2</v>
          </cell>
          <cell r="Y984">
            <v>2</v>
          </cell>
          <cell r="Z984">
            <v>2</v>
          </cell>
          <cell r="AA984">
            <v>2</v>
          </cell>
          <cell r="AB984">
            <v>2</v>
          </cell>
          <cell r="AC984">
            <v>2</v>
          </cell>
          <cell r="AD984">
            <v>2</v>
          </cell>
          <cell r="AE984">
            <v>2</v>
          </cell>
          <cell r="AF984">
            <v>2</v>
          </cell>
          <cell r="AG984">
            <v>2</v>
          </cell>
          <cell r="AH984">
            <v>2</v>
          </cell>
          <cell r="AI984">
            <v>2</v>
          </cell>
          <cell r="AJ984">
            <v>2</v>
          </cell>
          <cell r="AK984">
            <v>2</v>
          </cell>
          <cell r="AL984">
            <v>2</v>
          </cell>
          <cell r="AM984">
            <v>2</v>
          </cell>
          <cell r="AN984">
            <v>2</v>
          </cell>
          <cell r="AO984">
            <v>2</v>
          </cell>
          <cell r="AP984">
            <v>2</v>
          </cell>
          <cell r="AQ984">
            <v>2</v>
          </cell>
          <cell r="AR984">
            <v>2</v>
          </cell>
          <cell r="AS984">
            <v>2</v>
          </cell>
          <cell r="AT984">
            <v>2</v>
          </cell>
          <cell r="AU984">
            <v>2</v>
          </cell>
          <cell r="AV984">
            <v>2</v>
          </cell>
          <cell r="AW984">
            <v>2</v>
          </cell>
          <cell r="AX984">
            <v>2</v>
          </cell>
          <cell r="AY984">
            <v>2</v>
          </cell>
          <cell r="AZ984">
            <v>2</v>
          </cell>
          <cell r="BA984">
            <v>2</v>
          </cell>
          <cell r="BB984">
            <v>2</v>
          </cell>
          <cell r="BC984">
            <v>2</v>
          </cell>
          <cell r="BS984">
            <v>2</v>
          </cell>
          <cell r="BT984">
            <v>2</v>
          </cell>
          <cell r="BU984">
            <v>2</v>
          </cell>
          <cell r="BV984">
            <v>2</v>
          </cell>
          <cell r="BW984">
            <v>2</v>
          </cell>
        </row>
        <row r="985">
          <cell r="A985">
            <v>976</v>
          </cell>
          <cell r="B985">
            <v>0</v>
          </cell>
          <cell r="C985">
            <v>1</v>
          </cell>
          <cell r="D985">
            <v>1</v>
          </cell>
          <cell r="E985">
            <v>1</v>
          </cell>
          <cell r="F985">
            <v>1</v>
          </cell>
          <cell r="G985">
            <v>2</v>
          </cell>
          <cell r="H985">
            <v>2</v>
          </cell>
          <cell r="I985">
            <v>2</v>
          </cell>
          <cell r="J985">
            <v>2</v>
          </cell>
          <cell r="K985">
            <v>2</v>
          </cell>
          <cell r="L985">
            <v>2</v>
          </cell>
          <cell r="M985">
            <v>2</v>
          </cell>
          <cell r="N985">
            <v>2</v>
          </cell>
          <cell r="O985">
            <v>2</v>
          </cell>
          <cell r="P985">
            <v>2</v>
          </cell>
          <cell r="Q985">
            <v>2</v>
          </cell>
          <cell r="R985">
            <v>2</v>
          </cell>
          <cell r="S985">
            <v>2</v>
          </cell>
          <cell r="T985">
            <v>2</v>
          </cell>
          <cell r="U985">
            <v>2</v>
          </cell>
          <cell r="V985">
            <v>2</v>
          </cell>
          <cell r="W985">
            <v>2</v>
          </cell>
          <cell r="X985">
            <v>2</v>
          </cell>
          <cell r="Y985">
            <v>2</v>
          </cell>
          <cell r="Z985">
            <v>2</v>
          </cell>
          <cell r="AA985">
            <v>2</v>
          </cell>
          <cell r="AB985">
            <v>2</v>
          </cell>
          <cell r="AC985">
            <v>2</v>
          </cell>
          <cell r="AD985">
            <v>2</v>
          </cell>
          <cell r="AE985">
            <v>2</v>
          </cell>
          <cell r="AF985">
            <v>2</v>
          </cell>
          <cell r="AG985">
            <v>2</v>
          </cell>
          <cell r="AH985">
            <v>2</v>
          </cell>
          <cell r="AI985">
            <v>2</v>
          </cell>
          <cell r="AJ985">
            <v>2</v>
          </cell>
          <cell r="AK985">
            <v>2</v>
          </cell>
          <cell r="AL985">
            <v>2</v>
          </cell>
          <cell r="AM985">
            <v>2</v>
          </cell>
          <cell r="AN985">
            <v>2</v>
          </cell>
          <cell r="AO985">
            <v>2</v>
          </cell>
          <cell r="AP985">
            <v>2</v>
          </cell>
          <cell r="AQ985">
            <v>2</v>
          </cell>
          <cell r="AR985">
            <v>2</v>
          </cell>
          <cell r="AS985">
            <v>2</v>
          </cell>
          <cell r="AT985">
            <v>2</v>
          </cell>
          <cell r="AU985">
            <v>2</v>
          </cell>
          <cell r="AV985">
            <v>2</v>
          </cell>
          <cell r="AW985">
            <v>2</v>
          </cell>
          <cell r="AX985">
            <v>2</v>
          </cell>
          <cell r="AY985">
            <v>2</v>
          </cell>
          <cell r="AZ985">
            <v>2</v>
          </cell>
          <cell r="BA985">
            <v>2</v>
          </cell>
          <cell r="BB985">
            <v>2</v>
          </cell>
          <cell r="BC985">
            <v>2</v>
          </cell>
          <cell r="BS985">
            <v>2</v>
          </cell>
          <cell r="BT985">
            <v>2</v>
          </cell>
          <cell r="BU985">
            <v>2</v>
          </cell>
          <cell r="BV985">
            <v>2</v>
          </cell>
          <cell r="BW985">
            <v>2</v>
          </cell>
        </row>
        <row r="986">
          <cell r="A986">
            <v>977</v>
          </cell>
          <cell r="B986">
            <v>0</v>
          </cell>
          <cell r="C986">
            <v>1</v>
          </cell>
          <cell r="D986">
            <v>1</v>
          </cell>
          <cell r="E986">
            <v>1</v>
          </cell>
          <cell r="F986">
            <v>1</v>
          </cell>
          <cell r="G986">
            <v>2</v>
          </cell>
          <cell r="H986">
            <v>2</v>
          </cell>
          <cell r="I986">
            <v>2</v>
          </cell>
          <cell r="J986">
            <v>2</v>
          </cell>
          <cell r="K986">
            <v>2</v>
          </cell>
          <cell r="L986">
            <v>2</v>
          </cell>
          <cell r="M986">
            <v>2</v>
          </cell>
          <cell r="N986">
            <v>2</v>
          </cell>
          <cell r="O986">
            <v>2</v>
          </cell>
          <cell r="P986">
            <v>2</v>
          </cell>
          <cell r="Q986">
            <v>2</v>
          </cell>
          <cell r="R986">
            <v>2</v>
          </cell>
          <cell r="S986">
            <v>2</v>
          </cell>
          <cell r="T986">
            <v>2</v>
          </cell>
          <cell r="U986">
            <v>2</v>
          </cell>
          <cell r="V986">
            <v>2</v>
          </cell>
          <cell r="W986">
            <v>2</v>
          </cell>
          <cell r="X986">
            <v>2</v>
          </cell>
          <cell r="Y986">
            <v>2</v>
          </cell>
          <cell r="Z986">
            <v>2</v>
          </cell>
          <cell r="AA986">
            <v>2</v>
          </cell>
          <cell r="AB986">
            <v>2</v>
          </cell>
          <cell r="AC986">
            <v>2</v>
          </cell>
          <cell r="AD986">
            <v>2</v>
          </cell>
          <cell r="AE986">
            <v>2</v>
          </cell>
          <cell r="AF986">
            <v>2</v>
          </cell>
          <cell r="AG986">
            <v>2</v>
          </cell>
          <cell r="AH986">
            <v>2</v>
          </cell>
          <cell r="AI986">
            <v>2</v>
          </cell>
          <cell r="AJ986">
            <v>2</v>
          </cell>
          <cell r="AK986">
            <v>2</v>
          </cell>
          <cell r="AL986">
            <v>2</v>
          </cell>
          <cell r="AM986">
            <v>2</v>
          </cell>
          <cell r="AN986">
            <v>2</v>
          </cell>
          <cell r="AO986">
            <v>2</v>
          </cell>
          <cell r="AP986">
            <v>2</v>
          </cell>
          <cell r="AQ986">
            <v>2</v>
          </cell>
          <cell r="AR986">
            <v>2</v>
          </cell>
          <cell r="AS986">
            <v>2</v>
          </cell>
          <cell r="AT986">
            <v>2</v>
          </cell>
          <cell r="AU986">
            <v>2</v>
          </cell>
          <cell r="AV986">
            <v>2</v>
          </cell>
          <cell r="AW986">
            <v>2</v>
          </cell>
          <cell r="AX986">
            <v>2</v>
          </cell>
          <cell r="AY986">
            <v>2</v>
          </cell>
          <cell r="AZ986">
            <v>2</v>
          </cell>
          <cell r="BA986">
            <v>2</v>
          </cell>
          <cell r="BB986">
            <v>2</v>
          </cell>
          <cell r="BC986">
            <v>2</v>
          </cell>
          <cell r="BS986">
            <v>2</v>
          </cell>
          <cell r="BT986">
            <v>2</v>
          </cell>
          <cell r="BU986">
            <v>2</v>
          </cell>
          <cell r="BV986">
            <v>2</v>
          </cell>
          <cell r="BW986">
            <v>2</v>
          </cell>
        </row>
        <row r="987">
          <cell r="A987">
            <v>978</v>
          </cell>
          <cell r="B987">
            <v>0</v>
          </cell>
          <cell r="C987">
            <v>1</v>
          </cell>
          <cell r="D987">
            <v>1</v>
          </cell>
          <cell r="E987">
            <v>1</v>
          </cell>
          <cell r="F987">
            <v>1</v>
          </cell>
          <cell r="G987">
            <v>2</v>
          </cell>
          <cell r="H987">
            <v>2</v>
          </cell>
          <cell r="I987">
            <v>2</v>
          </cell>
          <cell r="J987">
            <v>2</v>
          </cell>
          <cell r="K987">
            <v>2</v>
          </cell>
          <cell r="L987">
            <v>2</v>
          </cell>
          <cell r="M987">
            <v>2</v>
          </cell>
          <cell r="N987">
            <v>2</v>
          </cell>
          <cell r="O987">
            <v>2</v>
          </cell>
          <cell r="P987">
            <v>2</v>
          </cell>
          <cell r="Q987">
            <v>2</v>
          </cell>
          <cell r="R987">
            <v>2</v>
          </cell>
          <cell r="S987">
            <v>2</v>
          </cell>
          <cell r="T987">
            <v>2</v>
          </cell>
          <cell r="U987">
            <v>2</v>
          </cell>
          <cell r="V987">
            <v>2</v>
          </cell>
          <cell r="W987">
            <v>2</v>
          </cell>
          <cell r="X987">
            <v>2</v>
          </cell>
          <cell r="Y987">
            <v>2</v>
          </cell>
          <cell r="Z987">
            <v>2</v>
          </cell>
          <cell r="AA987">
            <v>2</v>
          </cell>
          <cell r="AB987">
            <v>2</v>
          </cell>
          <cell r="AC987">
            <v>2</v>
          </cell>
          <cell r="AD987">
            <v>2</v>
          </cell>
          <cell r="AE987">
            <v>2</v>
          </cell>
          <cell r="AF987">
            <v>2</v>
          </cell>
          <cell r="AG987">
            <v>2</v>
          </cell>
          <cell r="AH987">
            <v>2</v>
          </cell>
          <cell r="AI987">
            <v>2</v>
          </cell>
          <cell r="AJ987">
            <v>2</v>
          </cell>
          <cell r="AK987">
            <v>2</v>
          </cell>
          <cell r="AL987">
            <v>2</v>
          </cell>
          <cell r="AM987">
            <v>2</v>
          </cell>
          <cell r="AN987">
            <v>2</v>
          </cell>
          <cell r="AO987">
            <v>2</v>
          </cell>
          <cell r="AP987">
            <v>2</v>
          </cell>
          <cell r="AQ987">
            <v>2</v>
          </cell>
          <cell r="AR987">
            <v>2</v>
          </cell>
          <cell r="AS987">
            <v>2</v>
          </cell>
          <cell r="AT987">
            <v>2</v>
          </cell>
          <cell r="AU987">
            <v>2</v>
          </cell>
          <cell r="AV987">
            <v>2</v>
          </cell>
          <cell r="AW987">
            <v>2</v>
          </cell>
          <cell r="AX987">
            <v>2</v>
          </cell>
          <cell r="AY987">
            <v>2</v>
          </cell>
          <cell r="AZ987">
            <v>2</v>
          </cell>
          <cell r="BA987">
            <v>2</v>
          </cell>
          <cell r="BB987">
            <v>2</v>
          </cell>
          <cell r="BC987">
            <v>2</v>
          </cell>
          <cell r="BS987">
            <v>2</v>
          </cell>
          <cell r="BT987">
            <v>2</v>
          </cell>
          <cell r="BU987">
            <v>2</v>
          </cell>
          <cell r="BV987">
            <v>2</v>
          </cell>
          <cell r="BW987">
            <v>2</v>
          </cell>
        </row>
        <row r="988">
          <cell r="A988">
            <v>979</v>
          </cell>
          <cell r="B988">
            <v>0</v>
          </cell>
          <cell r="C988">
            <v>1</v>
          </cell>
          <cell r="D988">
            <v>1</v>
          </cell>
          <cell r="E988">
            <v>1</v>
          </cell>
          <cell r="F988">
            <v>1</v>
          </cell>
          <cell r="G988">
            <v>2</v>
          </cell>
          <cell r="H988">
            <v>2</v>
          </cell>
          <cell r="I988">
            <v>2</v>
          </cell>
          <cell r="J988">
            <v>2</v>
          </cell>
          <cell r="K988">
            <v>2</v>
          </cell>
          <cell r="L988">
            <v>2</v>
          </cell>
          <cell r="M988">
            <v>2</v>
          </cell>
          <cell r="N988">
            <v>2</v>
          </cell>
          <cell r="O988">
            <v>2</v>
          </cell>
          <cell r="P988">
            <v>2</v>
          </cell>
          <cell r="Q988">
            <v>2</v>
          </cell>
          <cell r="R988">
            <v>2</v>
          </cell>
          <cell r="S988">
            <v>2</v>
          </cell>
          <cell r="T988">
            <v>2</v>
          </cell>
          <cell r="U988">
            <v>2</v>
          </cell>
          <cell r="V988">
            <v>2</v>
          </cell>
          <cell r="W988">
            <v>2</v>
          </cell>
          <cell r="X988">
            <v>2</v>
          </cell>
          <cell r="Y988">
            <v>2</v>
          </cell>
          <cell r="Z988">
            <v>2</v>
          </cell>
          <cell r="AA988">
            <v>2</v>
          </cell>
          <cell r="AB988">
            <v>2</v>
          </cell>
          <cell r="AC988">
            <v>2</v>
          </cell>
          <cell r="AD988">
            <v>2</v>
          </cell>
          <cell r="AE988">
            <v>2</v>
          </cell>
          <cell r="AF988">
            <v>2</v>
          </cell>
          <cell r="AG988">
            <v>2</v>
          </cell>
          <cell r="AH988">
            <v>2</v>
          </cell>
          <cell r="AI988">
            <v>2</v>
          </cell>
          <cell r="AJ988">
            <v>2</v>
          </cell>
          <cell r="AK988">
            <v>2</v>
          </cell>
          <cell r="AL988">
            <v>2</v>
          </cell>
          <cell r="AM988">
            <v>2</v>
          </cell>
          <cell r="AN988">
            <v>2</v>
          </cell>
          <cell r="AO988">
            <v>2</v>
          </cell>
          <cell r="AP988">
            <v>2</v>
          </cell>
          <cell r="AQ988">
            <v>2</v>
          </cell>
          <cell r="AR988">
            <v>2</v>
          </cell>
          <cell r="AS988">
            <v>2</v>
          </cell>
          <cell r="AT988">
            <v>2</v>
          </cell>
          <cell r="AU988">
            <v>2</v>
          </cell>
          <cell r="AV988">
            <v>2</v>
          </cell>
          <cell r="AW988">
            <v>2</v>
          </cell>
          <cell r="AX988">
            <v>2</v>
          </cell>
          <cell r="AY988">
            <v>2</v>
          </cell>
          <cell r="AZ988">
            <v>2</v>
          </cell>
          <cell r="BA988">
            <v>2</v>
          </cell>
          <cell r="BB988">
            <v>2</v>
          </cell>
          <cell r="BC988">
            <v>2</v>
          </cell>
          <cell r="BS988">
            <v>2</v>
          </cell>
          <cell r="BT988">
            <v>2</v>
          </cell>
          <cell r="BU988">
            <v>2</v>
          </cell>
          <cell r="BV988">
            <v>2</v>
          </cell>
          <cell r="BW988">
            <v>2</v>
          </cell>
        </row>
        <row r="989">
          <cell r="A989">
            <v>980</v>
          </cell>
          <cell r="B989">
            <v>0</v>
          </cell>
          <cell r="C989">
            <v>1</v>
          </cell>
          <cell r="D989">
            <v>1</v>
          </cell>
          <cell r="E989">
            <v>1</v>
          </cell>
          <cell r="F989">
            <v>1</v>
          </cell>
          <cell r="G989">
            <v>2</v>
          </cell>
          <cell r="H989">
            <v>2</v>
          </cell>
          <cell r="I989">
            <v>2</v>
          </cell>
          <cell r="J989">
            <v>2</v>
          </cell>
          <cell r="K989">
            <v>2</v>
          </cell>
          <cell r="L989">
            <v>2</v>
          </cell>
          <cell r="M989">
            <v>2</v>
          </cell>
          <cell r="N989">
            <v>2</v>
          </cell>
          <cell r="O989">
            <v>2</v>
          </cell>
          <cell r="P989">
            <v>2</v>
          </cell>
          <cell r="Q989">
            <v>2</v>
          </cell>
          <cell r="R989">
            <v>2</v>
          </cell>
          <cell r="S989">
            <v>2</v>
          </cell>
          <cell r="T989">
            <v>2</v>
          </cell>
          <cell r="U989">
            <v>2</v>
          </cell>
          <cell r="V989">
            <v>2</v>
          </cell>
          <cell r="W989">
            <v>2</v>
          </cell>
          <cell r="X989">
            <v>2</v>
          </cell>
          <cell r="Y989">
            <v>2</v>
          </cell>
          <cell r="Z989">
            <v>2</v>
          </cell>
          <cell r="AA989">
            <v>2</v>
          </cell>
          <cell r="AB989">
            <v>2</v>
          </cell>
          <cell r="AC989">
            <v>2</v>
          </cell>
          <cell r="AD989">
            <v>2</v>
          </cell>
          <cell r="AE989">
            <v>2</v>
          </cell>
          <cell r="AF989">
            <v>2</v>
          </cell>
          <cell r="AG989">
            <v>2</v>
          </cell>
          <cell r="AH989">
            <v>2</v>
          </cell>
          <cell r="AI989">
            <v>2</v>
          </cell>
          <cell r="AJ989">
            <v>2</v>
          </cell>
          <cell r="AK989">
            <v>2</v>
          </cell>
          <cell r="AL989">
            <v>2</v>
          </cell>
          <cell r="AM989">
            <v>2</v>
          </cell>
          <cell r="AN989">
            <v>2</v>
          </cell>
          <cell r="AO989">
            <v>2</v>
          </cell>
          <cell r="AP989">
            <v>2</v>
          </cell>
          <cell r="AQ989">
            <v>2</v>
          </cell>
          <cell r="AR989">
            <v>2</v>
          </cell>
          <cell r="AS989">
            <v>2</v>
          </cell>
          <cell r="AT989">
            <v>2</v>
          </cell>
          <cell r="AU989">
            <v>2</v>
          </cell>
          <cell r="AV989">
            <v>2</v>
          </cell>
          <cell r="AW989">
            <v>2</v>
          </cell>
          <cell r="AX989">
            <v>2</v>
          </cell>
          <cell r="AY989">
            <v>2</v>
          </cell>
          <cell r="AZ989">
            <v>2</v>
          </cell>
          <cell r="BA989">
            <v>2</v>
          </cell>
          <cell r="BB989">
            <v>2</v>
          </cell>
          <cell r="BC989">
            <v>2</v>
          </cell>
          <cell r="BS989">
            <v>2</v>
          </cell>
          <cell r="BT989">
            <v>2</v>
          </cell>
          <cell r="BU989">
            <v>2</v>
          </cell>
          <cell r="BV989">
            <v>2</v>
          </cell>
          <cell r="BW989">
            <v>2</v>
          </cell>
        </row>
        <row r="990">
          <cell r="A990">
            <v>981</v>
          </cell>
          <cell r="B990">
            <v>0</v>
          </cell>
          <cell r="C990">
            <v>1</v>
          </cell>
          <cell r="D990">
            <v>1</v>
          </cell>
          <cell r="E990">
            <v>1</v>
          </cell>
          <cell r="F990">
            <v>1</v>
          </cell>
          <cell r="G990">
            <v>2</v>
          </cell>
          <cell r="H990">
            <v>2</v>
          </cell>
          <cell r="I990">
            <v>2</v>
          </cell>
          <cell r="J990">
            <v>2</v>
          </cell>
          <cell r="K990">
            <v>2</v>
          </cell>
          <cell r="L990">
            <v>2</v>
          </cell>
          <cell r="M990">
            <v>2</v>
          </cell>
          <cell r="N990">
            <v>2</v>
          </cell>
          <cell r="O990">
            <v>2</v>
          </cell>
          <cell r="P990">
            <v>2</v>
          </cell>
          <cell r="Q990">
            <v>2</v>
          </cell>
          <cell r="R990">
            <v>2</v>
          </cell>
          <cell r="S990">
            <v>2</v>
          </cell>
          <cell r="T990">
            <v>2</v>
          </cell>
          <cell r="U990">
            <v>2</v>
          </cell>
          <cell r="V990">
            <v>2</v>
          </cell>
          <cell r="W990">
            <v>2</v>
          </cell>
          <cell r="X990">
            <v>2</v>
          </cell>
          <cell r="Y990">
            <v>2</v>
          </cell>
          <cell r="Z990">
            <v>2</v>
          </cell>
          <cell r="AA990">
            <v>2</v>
          </cell>
          <cell r="AB990">
            <v>2</v>
          </cell>
          <cell r="AC990">
            <v>2</v>
          </cell>
          <cell r="AD990">
            <v>2</v>
          </cell>
          <cell r="AE990">
            <v>2</v>
          </cell>
          <cell r="AF990">
            <v>2</v>
          </cell>
          <cell r="AG990">
            <v>2</v>
          </cell>
          <cell r="AH990">
            <v>2</v>
          </cell>
          <cell r="AI990">
            <v>2</v>
          </cell>
          <cell r="AJ990">
            <v>2</v>
          </cell>
          <cell r="AK990">
            <v>2</v>
          </cell>
          <cell r="AL990">
            <v>2</v>
          </cell>
          <cell r="AM990">
            <v>2</v>
          </cell>
          <cell r="AN990">
            <v>2</v>
          </cell>
          <cell r="AO990">
            <v>2</v>
          </cell>
          <cell r="AP990">
            <v>2</v>
          </cell>
          <cell r="AQ990">
            <v>2</v>
          </cell>
          <cell r="AR990">
            <v>2</v>
          </cell>
          <cell r="AS990">
            <v>2</v>
          </cell>
          <cell r="AT990">
            <v>2</v>
          </cell>
          <cell r="AU990">
            <v>2</v>
          </cell>
          <cell r="AV990">
            <v>2</v>
          </cell>
          <cell r="AW990">
            <v>2</v>
          </cell>
          <cell r="AX990">
            <v>2</v>
          </cell>
          <cell r="AY990">
            <v>2</v>
          </cell>
          <cell r="AZ990">
            <v>2</v>
          </cell>
          <cell r="BA990">
            <v>2</v>
          </cell>
          <cell r="BB990">
            <v>2</v>
          </cell>
          <cell r="BC990">
            <v>2</v>
          </cell>
          <cell r="BS990">
            <v>2</v>
          </cell>
          <cell r="BT990">
            <v>2</v>
          </cell>
          <cell r="BU990">
            <v>2</v>
          </cell>
          <cell r="BV990">
            <v>2</v>
          </cell>
          <cell r="BW990">
            <v>2</v>
          </cell>
        </row>
        <row r="991">
          <cell r="A991">
            <v>982</v>
          </cell>
          <cell r="B991">
            <v>0</v>
          </cell>
          <cell r="C991">
            <v>1</v>
          </cell>
          <cell r="D991">
            <v>1</v>
          </cell>
          <cell r="E991">
            <v>1</v>
          </cell>
          <cell r="F991">
            <v>1</v>
          </cell>
          <cell r="G991">
            <v>2</v>
          </cell>
          <cell r="H991">
            <v>2</v>
          </cell>
          <cell r="I991">
            <v>2</v>
          </cell>
          <cell r="J991">
            <v>2</v>
          </cell>
          <cell r="K991">
            <v>2</v>
          </cell>
          <cell r="L991">
            <v>2</v>
          </cell>
          <cell r="M991">
            <v>2</v>
          </cell>
          <cell r="N991">
            <v>2</v>
          </cell>
          <cell r="O991">
            <v>2</v>
          </cell>
          <cell r="P991">
            <v>2</v>
          </cell>
          <cell r="Q991">
            <v>2</v>
          </cell>
          <cell r="R991">
            <v>2</v>
          </cell>
          <cell r="S991">
            <v>2</v>
          </cell>
          <cell r="T991">
            <v>2</v>
          </cell>
          <cell r="U991">
            <v>2</v>
          </cell>
          <cell r="V991">
            <v>2</v>
          </cell>
          <cell r="W991">
            <v>2</v>
          </cell>
          <cell r="X991">
            <v>2</v>
          </cell>
          <cell r="Y991">
            <v>2</v>
          </cell>
          <cell r="Z991">
            <v>2</v>
          </cell>
          <cell r="AA991">
            <v>2</v>
          </cell>
          <cell r="AB991">
            <v>2</v>
          </cell>
          <cell r="AC991">
            <v>2</v>
          </cell>
          <cell r="AD991">
            <v>2</v>
          </cell>
          <cell r="AE991">
            <v>2</v>
          </cell>
          <cell r="AF991">
            <v>2</v>
          </cell>
          <cell r="AG991">
            <v>2</v>
          </cell>
          <cell r="AH991">
            <v>2</v>
          </cell>
          <cell r="AI991">
            <v>2</v>
          </cell>
          <cell r="AJ991">
            <v>2</v>
          </cell>
          <cell r="AK991">
            <v>2</v>
          </cell>
          <cell r="AL991">
            <v>2</v>
          </cell>
          <cell r="AM991">
            <v>2</v>
          </cell>
          <cell r="AN991">
            <v>2</v>
          </cell>
          <cell r="AO991">
            <v>2</v>
          </cell>
          <cell r="AP991">
            <v>2</v>
          </cell>
          <cell r="AQ991">
            <v>2</v>
          </cell>
          <cell r="AR991">
            <v>2</v>
          </cell>
          <cell r="AS991">
            <v>2</v>
          </cell>
          <cell r="AT991">
            <v>2</v>
          </cell>
          <cell r="AU991">
            <v>2</v>
          </cell>
          <cell r="AV991">
            <v>2</v>
          </cell>
          <cell r="AW991">
            <v>2</v>
          </cell>
          <cell r="AX991">
            <v>2</v>
          </cell>
          <cell r="AY991">
            <v>2</v>
          </cell>
          <cell r="AZ991">
            <v>2</v>
          </cell>
          <cell r="BA991">
            <v>2</v>
          </cell>
          <cell r="BB991">
            <v>2</v>
          </cell>
          <cell r="BC991">
            <v>2</v>
          </cell>
          <cell r="BS991">
            <v>2</v>
          </cell>
          <cell r="BT991">
            <v>2</v>
          </cell>
          <cell r="BU991">
            <v>2</v>
          </cell>
          <cell r="BV991">
            <v>2</v>
          </cell>
          <cell r="BW991">
            <v>2</v>
          </cell>
        </row>
        <row r="992">
          <cell r="A992">
            <v>983</v>
          </cell>
          <cell r="B992">
            <v>0</v>
          </cell>
          <cell r="C992">
            <v>1</v>
          </cell>
          <cell r="D992">
            <v>1</v>
          </cell>
          <cell r="E992">
            <v>1</v>
          </cell>
          <cell r="F992">
            <v>1</v>
          </cell>
          <cell r="G992">
            <v>2</v>
          </cell>
          <cell r="H992">
            <v>2</v>
          </cell>
          <cell r="I992">
            <v>2</v>
          </cell>
          <cell r="J992">
            <v>2</v>
          </cell>
          <cell r="K992">
            <v>2</v>
          </cell>
          <cell r="L992">
            <v>2</v>
          </cell>
          <cell r="M992">
            <v>2</v>
          </cell>
          <cell r="N992">
            <v>2</v>
          </cell>
          <cell r="O992">
            <v>2</v>
          </cell>
          <cell r="P992">
            <v>2</v>
          </cell>
          <cell r="Q992">
            <v>2</v>
          </cell>
          <cell r="R992">
            <v>2</v>
          </cell>
          <cell r="S992">
            <v>2</v>
          </cell>
          <cell r="T992">
            <v>2</v>
          </cell>
          <cell r="U992">
            <v>2</v>
          </cell>
          <cell r="V992">
            <v>2</v>
          </cell>
          <cell r="W992">
            <v>2</v>
          </cell>
          <cell r="X992">
            <v>2</v>
          </cell>
          <cell r="Y992">
            <v>2</v>
          </cell>
          <cell r="Z992">
            <v>2</v>
          </cell>
          <cell r="AA992">
            <v>2</v>
          </cell>
          <cell r="AB992">
            <v>2</v>
          </cell>
          <cell r="AC992">
            <v>2</v>
          </cell>
          <cell r="AD992">
            <v>2</v>
          </cell>
          <cell r="AE992">
            <v>2</v>
          </cell>
          <cell r="AF992">
            <v>2</v>
          </cell>
          <cell r="AG992">
            <v>2</v>
          </cell>
          <cell r="AH992">
            <v>2</v>
          </cell>
          <cell r="AI992">
            <v>2</v>
          </cell>
          <cell r="AJ992">
            <v>2</v>
          </cell>
          <cell r="AK992">
            <v>2</v>
          </cell>
          <cell r="AL992">
            <v>2</v>
          </cell>
          <cell r="AM992">
            <v>2</v>
          </cell>
          <cell r="AN992">
            <v>2</v>
          </cell>
          <cell r="AO992">
            <v>2</v>
          </cell>
          <cell r="AP992">
            <v>2</v>
          </cell>
          <cell r="AQ992">
            <v>2</v>
          </cell>
          <cell r="AR992">
            <v>2</v>
          </cell>
          <cell r="AS992">
            <v>2</v>
          </cell>
          <cell r="AT992">
            <v>2</v>
          </cell>
          <cell r="AU992">
            <v>2</v>
          </cell>
          <cell r="AV992">
            <v>2</v>
          </cell>
          <cell r="AW992">
            <v>2</v>
          </cell>
          <cell r="AX992">
            <v>2</v>
          </cell>
          <cell r="AY992">
            <v>2</v>
          </cell>
          <cell r="AZ992">
            <v>2</v>
          </cell>
          <cell r="BA992">
            <v>2</v>
          </cell>
          <cell r="BB992">
            <v>2</v>
          </cell>
          <cell r="BC992">
            <v>2</v>
          </cell>
          <cell r="BS992">
            <v>2</v>
          </cell>
          <cell r="BT992">
            <v>2</v>
          </cell>
          <cell r="BU992">
            <v>2</v>
          </cell>
          <cell r="BV992">
            <v>2</v>
          </cell>
          <cell r="BW992">
            <v>2</v>
          </cell>
        </row>
        <row r="993">
          <cell r="A993">
            <v>984</v>
          </cell>
          <cell r="B993">
            <v>0</v>
          </cell>
          <cell r="C993">
            <v>1</v>
          </cell>
          <cell r="D993">
            <v>1</v>
          </cell>
          <cell r="E993">
            <v>1</v>
          </cell>
          <cell r="F993">
            <v>1</v>
          </cell>
          <cell r="G993">
            <v>2</v>
          </cell>
          <cell r="H993">
            <v>2</v>
          </cell>
          <cell r="I993">
            <v>2</v>
          </cell>
          <cell r="J993">
            <v>2</v>
          </cell>
          <cell r="K993">
            <v>2</v>
          </cell>
          <cell r="L993">
            <v>2</v>
          </cell>
          <cell r="M993">
            <v>2</v>
          </cell>
          <cell r="N993">
            <v>2</v>
          </cell>
          <cell r="O993">
            <v>2</v>
          </cell>
          <cell r="P993">
            <v>2</v>
          </cell>
          <cell r="Q993">
            <v>2</v>
          </cell>
          <cell r="R993">
            <v>2</v>
          </cell>
          <cell r="S993">
            <v>2</v>
          </cell>
          <cell r="T993">
            <v>2</v>
          </cell>
          <cell r="U993">
            <v>2</v>
          </cell>
          <cell r="V993">
            <v>2</v>
          </cell>
          <cell r="W993">
            <v>2</v>
          </cell>
          <cell r="X993">
            <v>2</v>
          </cell>
          <cell r="Y993">
            <v>2</v>
          </cell>
          <cell r="Z993">
            <v>2</v>
          </cell>
          <cell r="AA993">
            <v>2</v>
          </cell>
          <cell r="AB993">
            <v>2</v>
          </cell>
          <cell r="AC993">
            <v>2</v>
          </cell>
          <cell r="AD993">
            <v>2</v>
          </cell>
          <cell r="AE993">
            <v>2</v>
          </cell>
          <cell r="AF993">
            <v>2</v>
          </cell>
          <cell r="AG993">
            <v>2</v>
          </cell>
          <cell r="AH993">
            <v>2</v>
          </cell>
          <cell r="AI993">
            <v>2</v>
          </cell>
          <cell r="AJ993">
            <v>2</v>
          </cell>
          <cell r="AK993">
            <v>2</v>
          </cell>
          <cell r="AL993">
            <v>2</v>
          </cell>
          <cell r="AM993">
            <v>2</v>
          </cell>
          <cell r="AN993">
            <v>2</v>
          </cell>
          <cell r="AO993">
            <v>2</v>
          </cell>
          <cell r="AP993">
            <v>2</v>
          </cell>
          <cell r="AQ993">
            <v>2</v>
          </cell>
          <cell r="AR993">
            <v>2</v>
          </cell>
          <cell r="AS993">
            <v>2</v>
          </cell>
          <cell r="AT993">
            <v>2</v>
          </cell>
          <cell r="AU993">
            <v>2</v>
          </cell>
          <cell r="AV993">
            <v>2</v>
          </cell>
          <cell r="AW993">
            <v>2</v>
          </cell>
          <cell r="AX993">
            <v>2</v>
          </cell>
          <cell r="AY993">
            <v>2</v>
          </cell>
          <cell r="AZ993">
            <v>2</v>
          </cell>
          <cell r="BA993">
            <v>2</v>
          </cell>
          <cell r="BB993">
            <v>2</v>
          </cell>
          <cell r="BC993">
            <v>2</v>
          </cell>
          <cell r="BS993">
            <v>2</v>
          </cell>
          <cell r="BT993">
            <v>2</v>
          </cell>
          <cell r="BU993">
            <v>2</v>
          </cell>
          <cell r="BV993">
            <v>2</v>
          </cell>
          <cell r="BW993">
            <v>2</v>
          </cell>
        </row>
        <row r="994">
          <cell r="A994">
            <v>985</v>
          </cell>
          <cell r="B994">
            <v>0</v>
          </cell>
          <cell r="C994">
            <v>1</v>
          </cell>
          <cell r="D994">
            <v>1</v>
          </cell>
          <cell r="E994">
            <v>1</v>
          </cell>
          <cell r="F994">
            <v>1</v>
          </cell>
          <cell r="G994">
            <v>2</v>
          </cell>
          <cell r="H994">
            <v>2</v>
          </cell>
          <cell r="I994">
            <v>2</v>
          </cell>
          <cell r="J994">
            <v>2</v>
          </cell>
          <cell r="K994">
            <v>2</v>
          </cell>
          <cell r="L994">
            <v>2</v>
          </cell>
          <cell r="M994">
            <v>2</v>
          </cell>
          <cell r="N994">
            <v>2</v>
          </cell>
          <cell r="O994">
            <v>2</v>
          </cell>
          <cell r="P994">
            <v>2</v>
          </cell>
          <cell r="Q994">
            <v>2</v>
          </cell>
          <cell r="R994">
            <v>2</v>
          </cell>
          <cell r="S994">
            <v>2</v>
          </cell>
          <cell r="T994">
            <v>2</v>
          </cell>
          <cell r="U994">
            <v>2</v>
          </cell>
          <cell r="V994">
            <v>2</v>
          </cell>
          <cell r="W994">
            <v>2</v>
          </cell>
          <cell r="X994">
            <v>2</v>
          </cell>
          <cell r="Y994">
            <v>2</v>
          </cell>
          <cell r="Z994">
            <v>2</v>
          </cell>
          <cell r="AA994">
            <v>2</v>
          </cell>
          <cell r="AB994">
            <v>2</v>
          </cell>
          <cell r="AC994">
            <v>2</v>
          </cell>
          <cell r="AD994">
            <v>2</v>
          </cell>
          <cell r="AE994">
            <v>2</v>
          </cell>
          <cell r="AF994">
            <v>2</v>
          </cell>
          <cell r="AG994">
            <v>2</v>
          </cell>
          <cell r="AH994">
            <v>2</v>
          </cell>
          <cell r="AI994">
            <v>2</v>
          </cell>
          <cell r="AJ994">
            <v>2</v>
          </cell>
          <cell r="AK994">
            <v>2</v>
          </cell>
          <cell r="AL994">
            <v>2</v>
          </cell>
          <cell r="AM994">
            <v>2</v>
          </cell>
          <cell r="AN994">
            <v>2</v>
          </cell>
          <cell r="AO994">
            <v>2</v>
          </cell>
          <cell r="AP994">
            <v>2</v>
          </cell>
          <cell r="AQ994">
            <v>2</v>
          </cell>
          <cell r="AR994">
            <v>2</v>
          </cell>
          <cell r="AS994">
            <v>2</v>
          </cell>
          <cell r="AT994">
            <v>2</v>
          </cell>
          <cell r="AU994">
            <v>2</v>
          </cell>
          <cell r="AV994">
            <v>2</v>
          </cell>
          <cell r="AW994">
            <v>2</v>
          </cell>
          <cell r="AX994">
            <v>2</v>
          </cell>
          <cell r="AY994">
            <v>2</v>
          </cell>
          <cell r="AZ994">
            <v>2</v>
          </cell>
          <cell r="BA994">
            <v>2</v>
          </cell>
          <cell r="BB994">
            <v>2</v>
          </cell>
          <cell r="BC994">
            <v>2</v>
          </cell>
          <cell r="BS994">
            <v>2</v>
          </cell>
          <cell r="BT994">
            <v>2</v>
          </cell>
          <cell r="BU994">
            <v>2</v>
          </cell>
          <cell r="BV994">
            <v>2</v>
          </cell>
          <cell r="BW994">
            <v>2</v>
          </cell>
        </row>
        <row r="995">
          <cell r="A995">
            <v>986</v>
          </cell>
          <cell r="B995">
            <v>0</v>
          </cell>
          <cell r="C995">
            <v>1</v>
          </cell>
          <cell r="D995">
            <v>1</v>
          </cell>
          <cell r="E995">
            <v>1</v>
          </cell>
          <cell r="F995">
            <v>1</v>
          </cell>
          <cell r="G995">
            <v>2</v>
          </cell>
          <cell r="H995">
            <v>2</v>
          </cell>
          <cell r="I995">
            <v>2</v>
          </cell>
          <cell r="J995">
            <v>2</v>
          </cell>
          <cell r="K995">
            <v>2</v>
          </cell>
          <cell r="L995">
            <v>2</v>
          </cell>
          <cell r="M995">
            <v>2</v>
          </cell>
          <cell r="N995">
            <v>2</v>
          </cell>
          <cell r="O995">
            <v>2</v>
          </cell>
          <cell r="P995">
            <v>2</v>
          </cell>
          <cell r="Q995">
            <v>2</v>
          </cell>
          <cell r="R995">
            <v>2</v>
          </cell>
          <cell r="S995">
            <v>2</v>
          </cell>
          <cell r="T995">
            <v>2</v>
          </cell>
          <cell r="U995">
            <v>2</v>
          </cell>
          <cell r="V995">
            <v>2</v>
          </cell>
          <cell r="W995">
            <v>2</v>
          </cell>
          <cell r="X995">
            <v>2</v>
          </cell>
          <cell r="Y995">
            <v>2</v>
          </cell>
          <cell r="Z995">
            <v>2</v>
          </cell>
          <cell r="AA995">
            <v>2</v>
          </cell>
          <cell r="AB995">
            <v>2</v>
          </cell>
          <cell r="AC995">
            <v>2</v>
          </cell>
          <cell r="AD995">
            <v>2</v>
          </cell>
          <cell r="AE995">
            <v>2</v>
          </cell>
          <cell r="AF995">
            <v>2</v>
          </cell>
          <cell r="AG995">
            <v>2</v>
          </cell>
          <cell r="AH995">
            <v>2</v>
          </cell>
          <cell r="AI995">
            <v>2</v>
          </cell>
          <cell r="AJ995">
            <v>2</v>
          </cell>
          <cell r="AK995">
            <v>2</v>
          </cell>
          <cell r="AL995">
            <v>2</v>
          </cell>
          <cell r="AM995">
            <v>2</v>
          </cell>
          <cell r="AN995">
            <v>2</v>
          </cell>
          <cell r="AO995">
            <v>2</v>
          </cell>
          <cell r="AP995">
            <v>2</v>
          </cell>
          <cell r="AQ995">
            <v>2</v>
          </cell>
          <cell r="AR995">
            <v>2</v>
          </cell>
          <cell r="AS995">
            <v>2</v>
          </cell>
          <cell r="AT995">
            <v>2</v>
          </cell>
          <cell r="AU995">
            <v>2</v>
          </cell>
          <cell r="AV995">
            <v>2</v>
          </cell>
          <cell r="AW995">
            <v>2</v>
          </cell>
          <cell r="AX995">
            <v>2</v>
          </cell>
          <cell r="AY995">
            <v>2</v>
          </cell>
          <cell r="AZ995">
            <v>2</v>
          </cell>
          <cell r="BA995">
            <v>2</v>
          </cell>
          <cell r="BB995">
            <v>2</v>
          </cell>
          <cell r="BC995">
            <v>2</v>
          </cell>
          <cell r="BS995">
            <v>2</v>
          </cell>
          <cell r="BT995">
            <v>2</v>
          </cell>
          <cell r="BU995">
            <v>2</v>
          </cell>
          <cell r="BV995">
            <v>2</v>
          </cell>
          <cell r="BW995">
            <v>2</v>
          </cell>
        </row>
        <row r="996">
          <cell r="A996">
            <v>987</v>
          </cell>
          <cell r="B996">
            <v>0</v>
          </cell>
          <cell r="C996">
            <v>1</v>
          </cell>
          <cell r="D996">
            <v>1</v>
          </cell>
          <cell r="E996">
            <v>1</v>
          </cell>
          <cell r="F996">
            <v>1</v>
          </cell>
          <cell r="G996">
            <v>2</v>
          </cell>
          <cell r="H996">
            <v>2</v>
          </cell>
          <cell r="I996">
            <v>2</v>
          </cell>
          <cell r="J996">
            <v>2</v>
          </cell>
          <cell r="K996">
            <v>2</v>
          </cell>
          <cell r="L996">
            <v>2</v>
          </cell>
          <cell r="M996">
            <v>2</v>
          </cell>
          <cell r="N996">
            <v>2</v>
          </cell>
          <cell r="O996">
            <v>2</v>
          </cell>
          <cell r="P996">
            <v>2</v>
          </cell>
          <cell r="Q996">
            <v>2</v>
          </cell>
          <cell r="R996">
            <v>2</v>
          </cell>
          <cell r="S996">
            <v>2</v>
          </cell>
          <cell r="T996">
            <v>2</v>
          </cell>
          <cell r="U996">
            <v>2</v>
          </cell>
          <cell r="V996">
            <v>2</v>
          </cell>
          <cell r="W996">
            <v>2</v>
          </cell>
          <cell r="X996">
            <v>2</v>
          </cell>
          <cell r="Y996">
            <v>2</v>
          </cell>
          <cell r="Z996">
            <v>2</v>
          </cell>
          <cell r="AA996">
            <v>2</v>
          </cell>
          <cell r="AB996">
            <v>2</v>
          </cell>
          <cell r="AC996">
            <v>2</v>
          </cell>
          <cell r="AD996">
            <v>2</v>
          </cell>
          <cell r="AE996">
            <v>2</v>
          </cell>
          <cell r="AF996">
            <v>2</v>
          </cell>
          <cell r="AG996">
            <v>2</v>
          </cell>
          <cell r="AH996">
            <v>2</v>
          </cell>
          <cell r="AI996">
            <v>2</v>
          </cell>
          <cell r="AJ996">
            <v>2</v>
          </cell>
          <cell r="AK996">
            <v>2</v>
          </cell>
          <cell r="AL996">
            <v>2</v>
          </cell>
          <cell r="AM996">
            <v>2</v>
          </cell>
          <cell r="AN996">
            <v>2</v>
          </cell>
          <cell r="AO996">
            <v>2</v>
          </cell>
          <cell r="AP996">
            <v>2</v>
          </cell>
          <cell r="AQ996">
            <v>2</v>
          </cell>
          <cell r="AR996">
            <v>2</v>
          </cell>
          <cell r="AS996">
            <v>2</v>
          </cell>
          <cell r="AT996">
            <v>2</v>
          </cell>
          <cell r="AU996">
            <v>2</v>
          </cell>
          <cell r="AV996">
            <v>2</v>
          </cell>
          <cell r="AW996">
            <v>2</v>
          </cell>
          <cell r="AX996">
            <v>2</v>
          </cell>
          <cell r="AY996">
            <v>2</v>
          </cell>
          <cell r="AZ996">
            <v>2</v>
          </cell>
          <cell r="BA996">
            <v>2</v>
          </cell>
          <cell r="BB996">
            <v>2</v>
          </cell>
          <cell r="BC996">
            <v>2</v>
          </cell>
          <cell r="BS996">
            <v>2</v>
          </cell>
          <cell r="BT996">
            <v>2</v>
          </cell>
          <cell r="BU996">
            <v>2</v>
          </cell>
          <cell r="BV996">
            <v>2</v>
          </cell>
          <cell r="BW996">
            <v>2</v>
          </cell>
        </row>
        <row r="997">
          <cell r="A997">
            <v>988</v>
          </cell>
          <cell r="B997">
            <v>0</v>
          </cell>
          <cell r="C997">
            <v>1</v>
          </cell>
          <cell r="D997">
            <v>1</v>
          </cell>
          <cell r="E997">
            <v>1</v>
          </cell>
          <cell r="F997">
            <v>1</v>
          </cell>
          <cell r="G997">
            <v>2</v>
          </cell>
          <cell r="H997">
            <v>2</v>
          </cell>
          <cell r="I997">
            <v>2</v>
          </cell>
          <cell r="J997">
            <v>2</v>
          </cell>
          <cell r="K997">
            <v>2</v>
          </cell>
          <cell r="L997">
            <v>2</v>
          </cell>
          <cell r="M997">
            <v>2</v>
          </cell>
          <cell r="N997">
            <v>2</v>
          </cell>
          <cell r="O997">
            <v>2</v>
          </cell>
          <cell r="P997">
            <v>2</v>
          </cell>
          <cell r="Q997">
            <v>2</v>
          </cell>
          <cell r="R997">
            <v>2</v>
          </cell>
          <cell r="S997">
            <v>2</v>
          </cell>
          <cell r="T997">
            <v>2</v>
          </cell>
          <cell r="U997">
            <v>2</v>
          </cell>
          <cell r="V997">
            <v>2</v>
          </cell>
          <cell r="W997">
            <v>2</v>
          </cell>
          <cell r="X997">
            <v>2</v>
          </cell>
          <cell r="Y997">
            <v>2</v>
          </cell>
          <cell r="Z997">
            <v>2</v>
          </cell>
          <cell r="AA997">
            <v>2</v>
          </cell>
          <cell r="AB997">
            <v>2</v>
          </cell>
          <cell r="AC997">
            <v>2</v>
          </cell>
          <cell r="AD997">
            <v>2</v>
          </cell>
          <cell r="AE997">
            <v>2</v>
          </cell>
          <cell r="AF997">
            <v>2</v>
          </cell>
          <cell r="AG997">
            <v>2</v>
          </cell>
          <cell r="AH997">
            <v>2</v>
          </cell>
          <cell r="AI997">
            <v>2</v>
          </cell>
          <cell r="AJ997">
            <v>2</v>
          </cell>
          <cell r="AK997">
            <v>2</v>
          </cell>
          <cell r="AL997">
            <v>2</v>
          </cell>
          <cell r="AM997">
            <v>2</v>
          </cell>
          <cell r="AN997">
            <v>2</v>
          </cell>
          <cell r="AO997">
            <v>2</v>
          </cell>
          <cell r="AP997">
            <v>2</v>
          </cell>
          <cell r="AQ997">
            <v>2</v>
          </cell>
          <cell r="AR997">
            <v>2</v>
          </cell>
          <cell r="AS997">
            <v>2</v>
          </cell>
          <cell r="AT997">
            <v>2</v>
          </cell>
          <cell r="AU997">
            <v>2</v>
          </cell>
          <cell r="AV997">
            <v>2</v>
          </cell>
          <cell r="AW997">
            <v>2</v>
          </cell>
          <cell r="AX997">
            <v>2</v>
          </cell>
          <cell r="AY997">
            <v>2</v>
          </cell>
          <cell r="AZ997">
            <v>2</v>
          </cell>
          <cell r="BA997">
            <v>2</v>
          </cell>
          <cell r="BB997">
            <v>2</v>
          </cell>
          <cell r="BC997">
            <v>2</v>
          </cell>
          <cell r="BS997">
            <v>2</v>
          </cell>
          <cell r="BT997">
            <v>2</v>
          </cell>
          <cell r="BU997">
            <v>2</v>
          </cell>
          <cell r="BV997">
            <v>2</v>
          </cell>
          <cell r="BW997">
            <v>2</v>
          </cell>
        </row>
        <row r="998">
          <cell r="A998">
            <v>989</v>
          </cell>
          <cell r="B998">
            <v>0</v>
          </cell>
          <cell r="C998">
            <v>1</v>
          </cell>
          <cell r="D998">
            <v>1</v>
          </cell>
          <cell r="E998">
            <v>1</v>
          </cell>
          <cell r="F998">
            <v>1</v>
          </cell>
          <cell r="G998">
            <v>2</v>
          </cell>
          <cell r="H998">
            <v>2</v>
          </cell>
          <cell r="I998">
            <v>2</v>
          </cell>
          <cell r="J998">
            <v>2</v>
          </cell>
          <cell r="K998">
            <v>2</v>
          </cell>
          <cell r="L998">
            <v>2</v>
          </cell>
          <cell r="M998">
            <v>2</v>
          </cell>
          <cell r="N998">
            <v>2</v>
          </cell>
          <cell r="O998">
            <v>2</v>
          </cell>
          <cell r="P998">
            <v>2</v>
          </cell>
          <cell r="Q998">
            <v>2</v>
          </cell>
          <cell r="R998">
            <v>2</v>
          </cell>
          <cell r="S998">
            <v>2</v>
          </cell>
          <cell r="T998">
            <v>2</v>
          </cell>
          <cell r="U998">
            <v>2</v>
          </cell>
          <cell r="V998">
            <v>2</v>
          </cell>
          <cell r="W998">
            <v>2</v>
          </cell>
          <cell r="X998">
            <v>2</v>
          </cell>
          <cell r="Y998">
            <v>2</v>
          </cell>
          <cell r="Z998">
            <v>2</v>
          </cell>
          <cell r="AA998">
            <v>2</v>
          </cell>
          <cell r="AB998">
            <v>2</v>
          </cell>
          <cell r="AC998">
            <v>2</v>
          </cell>
          <cell r="AD998">
            <v>2</v>
          </cell>
          <cell r="AE998">
            <v>2</v>
          </cell>
          <cell r="AF998">
            <v>2</v>
          </cell>
          <cell r="AG998">
            <v>2</v>
          </cell>
          <cell r="AH998">
            <v>2</v>
          </cell>
          <cell r="AI998">
            <v>2</v>
          </cell>
          <cell r="AJ998">
            <v>2</v>
          </cell>
          <cell r="AK998">
            <v>2</v>
          </cell>
          <cell r="AL998">
            <v>2</v>
          </cell>
          <cell r="AM998">
            <v>2</v>
          </cell>
          <cell r="AN998">
            <v>2</v>
          </cell>
          <cell r="AO998">
            <v>2</v>
          </cell>
          <cell r="AP998">
            <v>2</v>
          </cell>
          <cell r="AQ998">
            <v>2</v>
          </cell>
          <cell r="AR998">
            <v>2</v>
          </cell>
          <cell r="AS998">
            <v>2</v>
          </cell>
          <cell r="AT998">
            <v>2</v>
          </cell>
          <cell r="AU998">
            <v>2</v>
          </cell>
          <cell r="AV998">
            <v>2</v>
          </cell>
          <cell r="AW998">
            <v>2</v>
          </cell>
          <cell r="AX998">
            <v>2</v>
          </cell>
          <cell r="AY998">
            <v>2</v>
          </cell>
          <cell r="AZ998">
            <v>2</v>
          </cell>
          <cell r="BA998">
            <v>2</v>
          </cell>
          <cell r="BB998">
            <v>2</v>
          </cell>
          <cell r="BC998">
            <v>2</v>
          </cell>
          <cell r="BS998">
            <v>2</v>
          </cell>
          <cell r="BT998">
            <v>2</v>
          </cell>
          <cell r="BU998">
            <v>2</v>
          </cell>
          <cell r="BV998">
            <v>2</v>
          </cell>
          <cell r="BW998">
            <v>2</v>
          </cell>
        </row>
        <row r="999">
          <cell r="A999">
            <v>990</v>
          </cell>
          <cell r="B999">
            <v>0</v>
          </cell>
          <cell r="C999">
            <v>1</v>
          </cell>
          <cell r="D999">
            <v>1</v>
          </cell>
          <cell r="E999">
            <v>1</v>
          </cell>
          <cell r="F999">
            <v>1</v>
          </cell>
          <cell r="G999">
            <v>2</v>
          </cell>
          <cell r="H999">
            <v>2</v>
          </cell>
          <cell r="I999">
            <v>2</v>
          </cell>
          <cell r="J999">
            <v>2</v>
          </cell>
          <cell r="K999">
            <v>2</v>
          </cell>
          <cell r="L999">
            <v>2</v>
          </cell>
          <cell r="M999">
            <v>2</v>
          </cell>
          <cell r="N999">
            <v>2</v>
          </cell>
          <cell r="O999">
            <v>2</v>
          </cell>
          <cell r="P999">
            <v>2</v>
          </cell>
          <cell r="Q999">
            <v>2</v>
          </cell>
          <cell r="R999">
            <v>2</v>
          </cell>
          <cell r="S999">
            <v>2</v>
          </cell>
          <cell r="T999">
            <v>2</v>
          </cell>
          <cell r="U999">
            <v>2</v>
          </cell>
          <cell r="V999">
            <v>2</v>
          </cell>
          <cell r="W999">
            <v>2</v>
          </cell>
          <cell r="X999">
            <v>2</v>
          </cell>
          <cell r="Y999">
            <v>2</v>
          </cell>
          <cell r="Z999">
            <v>2</v>
          </cell>
          <cell r="AA999">
            <v>2</v>
          </cell>
          <cell r="AB999">
            <v>2</v>
          </cell>
          <cell r="AC999">
            <v>2</v>
          </cell>
          <cell r="AD999">
            <v>2</v>
          </cell>
          <cell r="AE999">
            <v>2</v>
          </cell>
          <cell r="AF999">
            <v>2</v>
          </cell>
          <cell r="AG999">
            <v>2</v>
          </cell>
          <cell r="AH999">
            <v>2</v>
          </cell>
          <cell r="AI999">
            <v>2</v>
          </cell>
          <cell r="AJ999">
            <v>2</v>
          </cell>
          <cell r="AK999">
            <v>2</v>
          </cell>
          <cell r="AL999">
            <v>2</v>
          </cell>
          <cell r="AM999">
            <v>2</v>
          </cell>
          <cell r="AN999">
            <v>2</v>
          </cell>
          <cell r="AO999">
            <v>2</v>
          </cell>
          <cell r="AP999">
            <v>2</v>
          </cell>
          <cell r="AQ999">
            <v>2</v>
          </cell>
          <cell r="AR999">
            <v>2</v>
          </cell>
          <cell r="AS999">
            <v>2</v>
          </cell>
          <cell r="AT999">
            <v>2</v>
          </cell>
          <cell r="AU999">
            <v>2</v>
          </cell>
          <cell r="AV999">
            <v>2</v>
          </cell>
          <cell r="AW999">
            <v>2</v>
          </cell>
          <cell r="AX999">
            <v>2</v>
          </cell>
          <cell r="AY999">
            <v>2</v>
          </cell>
          <cell r="AZ999">
            <v>2</v>
          </cell>
          <cell r="BA999">
            <v>2</v>
          </cell>
          <cell r="BB999">
            <v>2</v>
          </cell>
          <cell r="BC999">
            <v>2</v>
          </cell>
          <cell r="BS999">
            <v>2</v>
          </cell>
          <cell r="BT999">
            <v>2</v>
          </cell>
          <cell r="BU999">
            <v>2</v>
          </cell>
          <cell r="BV999">
            <v>2</v>
          </cell>
          <cell r="BW999">
            <v>2</v>
          </cell>
        </row>
        <row r="1000">
          <cell r="A1000">
            <v>991</v>
          </cell>
          <cell r="B1000">
            <v>0</v>
          </cell>
          <cell r="C1000">
            <v>1</v>
          </cell>
          <cell r="D1000">
            <v>1</v>
          </cell>
          <cell r="E1000">
            <v>1</v>
          </cell>
          <cell r="F1000">
            <v>1</v>
          </cell>
          <cell r="G1000">
            <v>2</v>
          </cell>
          <cell r="H1000">
            <v>2</v>
          </cell>
          <cell r="I1000">
            <v>2</v>
          </cell>
          <cell r="J1000">
            <v>2</v>
          </cell>
          <cell r="K1000">
            <v>2</v>
          </cell>
          <cell r="L1000">
            <v>2</v>
          </cell>
          <cell r="M1000">
            <v>2</v>
          </cell>
          <cell r="N1000">
            <v>2</v>
          </cell>
          <cell r="O1000">
            <v>2</v>
          </cell>
          <cell r="P1000">
            <v>2</v>
          </cell>
          <cell r="Q1000">
            <v>2</v>
          </cell>
          <cell r="R1000">
            <v>2</v>
          </cell>
          <cell r="S1000">
            <v>2</v>
          </cell>
          <cell r="T1000">
            <v>2</v>
          </cell>
          <cell r="U1000">
            <v>2</v>
          </cell>
          <cell r="V1000">
            <v>2</v>
          </cell>
          <cell r="W1000">
            <v>2</v>
          </cell>
          <cell r="X1000">
            <v>2</v>
          </cell>
          <cell r="Y1000">
            <v>2</v>
          </cell>
          <cell r="Z1000">
            <v>2</v>
          </cell>
          <cell r="AA1000">
            <v>2</v>
          </cell>
          <cell r="AB1000">
            <v>2</v>
          </cell>
          <cell r="AC1000">
            <v>2</v>
          </cell>
          <cell r="AD1000">
            <v>2</v>
          </cell>
          <cell r="AE1000">
            <v>2</v>
          </cell>
          <cell r="AF1000">
            <v>2</v>
          </cell>
          <cell r="AG1000">
            <v>2</v>
          </cell>
          <cell r="AH1000">
            <v>2</v>
          </cell>
          <cell r="AI1000">
            <v>2</v>
          </cell>
          <cell r="AJ1000">
            <v>2</v>
          </cell>
          <cell r="AK1000">
            <v>2</v>
          </cell>
          <cell r="AL1000">
            <v>2</v>
          </cell>
          <cell r="AM1000">
            <v>2</v>
          </cell>
          <cell r="AN1000">
            <v>2</v>
          </cell>
          <cell r="AO1000">
            <v>2</v>
          </cell>
          <cell r="AP1000">
            <v>2</v>
          </cell>
          <cell r="AQ1000">
            <v>2</v>
          </cell>
          <cell r="AR1000">
            <v>2</v>
          </cell>
          <cell r="AS1000">
            <v>2</v>
          </cell>
          <cell r="AT1000">
            <v>2</v>
          </cell>
          <cell r="AU1000">
            <v>2</v>
          </cell>
          <cell r="AV1000">
            <v>2</v>
          </cell>
          <cell r="AW1000">
            <v>2</v>
          </cell>
          <cell r="AX1000">
            <v>2</v>
          </cell>
          <cell r="AY1000">
            <v>2</v>
          </cell>
          <cell r="AZ1000">
            <v>2</v>
          </cell>
          <cell r="BA1000">
            <v>2</v>
          </cell>
          <cell r="BB1000">
            <v>2</v>
          </cell>
          <cell r="BC1000">
            <v>2</v>
          </cell>
          <cell r="BS1000">
            <v>2</v>
          </cell>
          <cell r="BT1000">
            <v>2</v>
          </cell>
          <cell r="BU1000">
            <v>2</v>
          </cell>
          <cell r="BV1000">
            <v>2</v>
          </cell>
          <cell r="BW1000">
            <v>2</v>
          </cell>
        </row>
        <row r="1001">
          <cell r="A1001">
            <v>992</v>
          </cell>
          <cell r="B1001">
            <v>0</v>
          </cell>
          <cell r="C1001">
            <v>1</v>
          </cell>
          <cell r="D1001">
            <v>1</v>
          </cell>
          <cell r="E1001">
            <v>1</v>
          </cell>
          <cell r="F1001">
            <v>1</v>
          </cell>
          <cell r="G1001">
            <v>2</v>
          </cell>
          <cell r="H1001">
            <v>2</v>
          </cell>
          <cell r="I1001">
            <v>2</v>
          </cell>
          <cell r="J1001">
            <v>2</v>
          </cell>
          <cell r="K1001">
            <v>2</v>
          </cell>
          <cell r="L1001">
            <v>2</v>
          </cell>
          <cell r="M1001">
            <v>2</v>
          </cell>
          <cell r="N1001">
            <v>2</v>
          </cell>
          <cell r="O1001">
            <v>2</v>
          </cell>
          <cell r="P1001">
            <v>2</v>
          </cell>
          <cell r="Q1001">
            <v>2</v>
          </cell>
          <cell r="R1001">
            <v>2</v>
          </cell>
          <cell r="S1001">
            <v>2</v>
          </cell>
          <cell r="T1001">
            <v>2</v>
          </cell>
          <cell r="U1001">
            <v>2</v>
          </cell>
          <cell r="V1001">
            <v>2</v>
          </cell>
          <cell r="W1001">
            <v>2</v>
          </cell>
          <cell r="X1001">
            <v>2</v>
          </cell>
          <cell r="Y1001">
            <v>2</v>
          </cell>
          <cell r="Z1001">
            <v>2</v>
          </cell>
          <cell r="AA1001">
            <v>2</v>
          </cell>
          <cell r="AB1001">
            <v>2</v>
          </cell>
          <cell r="AC1001">
            <v>2</v>
          </cell>
          <cell r="AD1001">
            <v>2</v>
          </cell>
          <cell r="AE1001">
            <v>2</v>
          </cell>
          <cell r="AF1001">
            <v>2</v>
          </cell>
          <cell r="AG1001">
            <v>2</v>
          </cell>
          <cell r="AH1001">
            <v>2</v>
          </cell>
          <cell r="AI1001">
            <v>2</v>
          </cell>
          <cell r="AJ1001">
            <v>2</v>
          </cell>
          <cell r="AK1001">
            <v>2</v>
          </cell>
          <cell r="AL1001">
            <v>2</v>
          </cell>
          <cell r="AM1001">
            <v>2</v>
          </cell>
          <cell r="AN1001">
            <v>2</v>
          </cell>
          <cell r="AO1001">
            <v>2</v>
          </cell>
          <cell r="AP1001">
            <v>2</v>
          </cell>
          <cell r="AQ1001">
            <v>2</v>
          </cell>
          <cell r="AR1001">
            <v>2</v>
          </cell>
          <cell r="AS1001">
            <v>2</v>
          </cell>
          <cell r="AT1001">
            <v>2</v>
          </cell>
          <cell r="AU1001">
            <v>2</v>
          </cell>
          <cell r="AV1001">
            <v>2</v>
          </cell>
          <cell r="AW1001">
            <v>2</v>
          </cell>
          <cell r="AX1001">
            <v>2</v>
          </cell>
          <cell r="AY1001">
            <v>2</v>
          </cell>
          <cell r="AZ1001">
            <v>2</v>
          </cell>
          <cell r="BA1001">
            <v>2</v>
          </cell>
          <cell r="BB1001">
            <v>2</v>
          </cell>
          <cell r="BC1001">
            <v>2</v>
          </cell>
          <cell r="BS1001">
            <v>2</v>
          </cell>
          <cell r="BT1001">
            <v>2</v>
          </cell>
          <cell r="BU1001">
            <v>2</v>
          </cell>
          <cell r="BV1001">
            <v>2</v>
          </cell>
          <cell r="BW1001">
            <v>2</v>
          </cell>
        </row>
        <row r="1002">
          <cell r="A1002">
            <v>993</v>
          </cell>
          <cell r="B1002">
            <v>0</v>
          </cell>
          <cell r="C1002">
            <v>1</v>
          </cell>
          <cell r="D1002">
            <v>1</v>
          </cell>
          <cell r="E1002">
            <v>1</v>
          </cell>
          <cell r="F1002">
            <v>1</v>
          </cell>
          <cell r="G1002">
            <v>2</v>
          </cell>
          <cell r="H1002">
            <v>2</v>
          </cell>
          <cell r="I1002">
            <v>2</v>
          </cell>
          <cell r="J1002">
            <v>2</v>
          </cell>
          <cell r="K1002">
            <v>2</v>
          </cell>
          <cell r="L1002">
            <v>2</v>
          </cell>
          <cell r="M1002">
            <v>2</v>
          </cell>
          <cell r="N1002">
            <v>2</v>
          </cell>
          <cell r="O1002">
            <v>2</v>
          </cell>
          <cell r="P1002">
            <v>2</v>
          </cell>
          <cell r="Q1002">
            <v>2</v>
          </cell>
          <cell r="R1002">
            <v>2</v>
          </cell>
          <cell r="S1002">
            <v>2</v>
          </cell>
          <cell r="T1002">
            <v>2</v>
          </cell>
          <cell r="U1002">
            <v>2</v>
          </cell>
          <cell r="V1002">
            <v>2</v>
          </cell>
          <cell r="W1002">
            <v>2</v>
          </cell>
          <cell r="X1002">
            <v>2</v>
          </cell>
          <cell r="Y1002">
            <v>2</v>
          </cell>
          <cell r="Z1002">
            <v>2</v>
          </cell>
          <cell r="AA1002">
            <v>2</v>
          </cell>
          <cell r="AB1002">
            <v>2</v>
          </cell>
          <cell r="AC1002">
            <v>2</v>
          </cell>
          <cell r="AD1002">
            <v>2</v>
          </cell>
          <cell r="AE1002">
            <v>2</v>
          </cell>
          <cell r="AF1002">
            <v>2</v>
          </cell>
          <cell r="AG1002">
            <v>2</v>
          </cell>
          <cell r="AH1002">
            <v>2</v>
          </cell>
          <cell r="AI1002">
            <v>2</v>
          </cell>
          <cell r="AJ1002">
            <v>2</v>
          </cell>
          <cell r="AK1002">
            <v>2</v>
          </cell>
          <cell r="AL1002">
            <v>2</v>
          </cell>
          <cell r="AM1002">
            <v>2</v>
          </cell>
          <cell r="AN1002">
            <v>2</v>
          </cell>
          <cell r="AO1002">
            <v>2</v>
          </cell>
          <cell r="AP1002">
            <v>2</v>
          </cell>
          <cell r="AQ1002">
            <v>2</v>
          </cell>
          <cell r="AR1002">
            <v>2</v>
          </cell>
          <cell r="AS1002">
            <v>2</v>
          </cell>
          <cell r="AT1002">
            <v>2</v>
          </cell>
          <cell r="AU1002">
            <v>2</v>
          </cell>
          <cell r="AV1002">
            <v>2</v>
          </cell>
          <cell r="AW1002">
            <v>2</v>
          </cell>
          <cell r="AX1002">
            <v>2</v>
          </cell>
          <cell r="AY1002">
            <v>2</v>
          </cell>
          <cell r="AZ1002">
            <v>2</v>
          </cell>
          <cell r="BA1002">
            <v>2</v>
          </cell>
          <cell r="BB1002">
            <v>2</v>
          </cell>
          <cell r="BC1002">
            <v>2</v>
          </cell>
          <cell r="BS1002">
            <v>2</v>
          </cell>
          <cell r="BT1002">
            <v>2</v>
          </cell>
          <cell r="BU1002">
            <v>2</v>
          </cell>
          <cell r="BV1002">
            <v>2</v>
          </cell>
          <cell r="BW1002">
            <v>2</v>
          </cell>
        </row>
        <row r="1003">
          <cell r="A1003">
            <v>994</v>
          </cell>
          <cell r="B1003">
            <v>0</v>
          </cell>
          <cell r="C1003">
            <v>1</v>
          </cell>
          <cell r="D1003">
            <v>1</v>
          </cell>
          <cell r="E1003">
            <v>1</v>
          </cell>
          <cell r="F1003">
            <v>1</v>
          </cell>
          <cell r="G1003">
            <v>2</v>
          </cell>
          <cell r="H1003">
            <v>2</v>
          </cell>
          <cell r="I1003">
            <v>2</v>
          </cell>
          <cell r="J1003">
            <v>2</v>
          </cell>
          <cell r="K1003">
            <v>2</v>
          </cell>
          <cell r="L1003">
            <v>2</v>
          </cell>
          <cell r="M1003">
            <v>2</v>
          </cell>
          <cell r="N1003">
            <v>2</v>
          </cell>
          <cell r="O1003">
            <v>2</v>
          </cell>
          <cell r="P1003">
            <v>2</v>
          </cell>
          <cell r="Q1003">
            <v>2</v>
          </cell>
          <cell r="R1003">
            <v>2</v>
          </cell>
          <cell r="S1003">
            <v>2</v>
          </cell>
          <cell r="T1003">
            <v>2</v>
          </cell>
          <cell r="U1003">
            <v>2</v>
          </cell>
          <cell r="V1003">
            <v>2</v>
          </cell>
          <cell r="W1003">
            <v>2</v>
          </cell>
          <cell r="X1003">
            <v>2</v>
          </cell>
          <cell r="Y1003">
            <v>2</v>
          </cell>
          <cell r="Z1003">
            <v>2</v>
          </cell>
          <cell r="AA1003">
            <v>2</v>
          </cell>
          <cell r="AB1003">
            <v>2</v>
          </cell>
          <cell r="AC1003">
            <v>2</v>
          </cell>
          <cell r="AD1003">
            <v>2</v>
          </cell>
          <cell r="AE1003">
            <v>2</v>
          </cell>
          <cell r="AF1003">
            <v>2</v>
          </cell>
          <cell r="AG1003">
            <v>2</v>
          </cell>
          <cell r="AH1003">
            <v>2</v>
          </cell>
          <cell r="AI1003">
            <v>2</v>
          </cell>
          <cell r="AJ1003">
            <v>2</v>
          </cell>
          <cell r="AK1003">
            <v>2</v>
          </cell>
          <cell r="AL1003">
            <v>2</v>
          </cell>
          <cell r="AM1003">
            <v>2</v>
          </cell>
          <cell r="AN1003">
            <v>2</v>
          </cell>
          <cell r="AO1003">
            <v>2</v>
          </cell>
          <cell r="AP1003">
            <v>2</v>
          </cell>
          <cell r="AQ1003">
            <v>2</v>
          </cell>
          <cell r="AR1003">
            <v>2</v>
          </cell>
          <cell r="AS1003">
            <v>2</v>
          </cell>
          <cell r="AT1003">
            <v>2</v>
          </cell>
          <cell r="AU1003">
            <v>2</v>
          </cell>
          <cell r="AV1003">
            <v>2</v>
          </cell>
          <cell r="AW1003">
            <v>2</v>
          </cell>
          <cell r="AX1003">
            <v>2</v>
          </cell>
          <cell r="AY1003">
            <v>2</v>
          </cell>
          <cell r="AZ1003">
            <v>2</v>
          </cell>
          <cell r="BA1003">
            <v>2</v>
          </cell>
          <cell r="BB1003">
            <v>2</v>
          </cell>
          <cell r="BC1003">
            <v>2</v>
          </cell>
          <cell r="BS1003">
            <v>2</v>
          </cell>
          <cell r="BT1003">
            <v>2</v>
          </cell>
          <cell r="BU1003">
            <v>2</v>
          </cell>
          <cell r="BV1003">
            <v>2</v>
          </cell>
          <cell r="BW1003">
            <v>2</v>
          </cell>
        </row>
        <row r="1004">
          <cell r="A1004">
            <v>995</v>
          </cell>
          <cell r="B1004">
            <v>0</v>
          </cell>
          <cell r="C1004">
            <v>1</v>
          </cell>
          <cell r="D1004">
            <v>1</v>
          </cell>
          <cell r="E1004">
            <v>1</v>
          </cell>
          <cell r="F1004">
            <v>1</v>
          </cell>
          <cell r="G1004">
            <v>2</v>
          </cell>
          <cell r="H1004">
            <v>2</v>
          </cell>
          <cell r="I1004">
            <v>2</v>
          </cell>
          <cell r="J1004">
            <v>2</v>
          </cell>
          <cell r="K1004">
            <v>2</v>
          </cell>
          <cell r="L1004">
            <v>2</v>
          </cell>
          <cell r="M1004">
            <v>2</v>
          </cell>
          <cell r="N1004">
            <v>2</v>
          </cell>
          <cell r="O1004">
            <v>2</v>
          </cell>
          <cell r="P1004">
            <v>2</v>
          </cell>
          <cell r="Q1004">
            <v>2</v>
          </cell>
          <cell r="R1004">
            <v>2</v>
          </cell>
          <cell r="S1004">
            <v>2</v>
          </cell>
          <cell r="T1004">
            <v>2</v>
          </cell>
          <cell r="U1004">
            <v>2</v>
          </cell>
          <cell r="V1004">
            <v>2</v>
          </cell>
          <cell r="W1004">
            <v>2</v>
          </cell>
          <cell r="X1004">
            <v>2</v>
          </cell>
          <cell r="Y1004">
            <v>2</v>
          </cell>
          <cell r="Z1004">
            <v>2</v>
          </cell>
          <cell r="AA1004">
            <v>2</v>
          </cell>
          <cell r="AB1004">
            <v>2</v>
          </cell>
          <cell r="AC1004">
            <v>2</v>
          </cell>
          <cell r="AD1004">
            <v>2</v>
          </cell>
          <cell r="AE1004">
            <v>2</v>
          </cell>
          <cell r="AF1004">
            <v>2</v>
          </cell>
          <cell r="AG1004">
            <v>2</v>
          </cell>
          <cell r="AH1004">
            <v>2</v>
          </cell>
          <cell r="AI1004">
            <v>2</v>
          </cell>
          <cell r="AJ1004">
            <v>2</v>
          </cell>
          <cell r="AK1004">
            <v>2</v>
          </cell>
          <cell r="AL1004">
            <v>2</v>
          </cell>
          <cell r="AM1004">
            <v>2</v>
          </cell>
          <cell r="AN1004">
            <v>2</v>
          </cell>
          <cell r="AO1004">
            <v>2</v>
          </cell>
          <cell r="AP1004">
            <v>2</v>
          </cell>
          <cell r="AQ1004">
            <v>2</v>
          </cell>
          <cell r="AR1004">
            <v>2</v>
          </cell>
          <cell r="AS1004">
            <v>2</v>
          </cell>
          <cell r="AT1004">
            <v>2</v>
          </cell>
          <cell r="AU1004">
            <v>2</v>
          </cell>
          <cell r="AV1004">
            <v>2</v>
          </cell>
          <cell r="AW1004">
            <v>2</v>
          </cell>
          <cell r="AX1004">
            <v>2</v>
          </cell>
          <cell r="AY1004">
            <v>2</v>
          </cell>
          <cell r="AZ1004">
            <v>2</v>
          </cell>
          <cell r="BA1004">
            <v>2</v>
          </cell>
          <cell r="BB1004">
            <v>2</v>
          </cell>
          <cell r="BC1004">
            <v>2</v>
          </cell>
          <cell r="BS1004">
            <v>2</v>
          </cell>
          <cell r="BT1004">
            <v>2</v>
          </cell>
          <cell r="BU1004">
            <v>2</v>
          </cell>
          <cell r="BV1004">
            <v>2</v>
          </cell>
          <cell r="BW1004">
            <v>2</v>
          </cell>
        </row>
        <row r="1005">
          <cell r="A1005">
            <v>996</v>
          </cell>
          <cell r="B1005">
            <v>0</v>
          </cell>
          <cell r="C1005">
            <v>1</v>
          </cell>
          <cell r="D1005">
            <v>1</v>
          </cell>
          <cell r="E1005">
            <v>1</v>
          </cell>
          <cell r="F1005">
            <v>1</v>
          </cell>
          <cell r="G1005">
            <v>2</v>
          </cell>
          <cell r="H1005">
            <v>2</v>
          </cell>
          <cell r="I1005">
            <v>2</v>
          </cell>
          <cell r="J1005">
            <v>2</v>
          </cell>
          <cell r="K1005">
            <v>2</v>
          </cell>
          <cell r="L1005">
            <v>2</v>
          </cell>
          <cell r="M1005">
            <v>2</v>
          </cell>
          <cell r="N1005">
            <v>2</v>
          </cell>
          <cell r="O1005">
            <v>2</v>
          </cell>
          <cell r="P1005">
            <v>2</v>
          </cell>
          <cell r="Q1005">
            <v>2</v>
          </cell>
          <cell r="R1005">
            <v>2</v>
          </cell>
          <cell r="S1005">
            <v>2</v>
          </cell>
          <cell r="T1005">
            <v>2</v>
          </cell>
          <cell r="U1005">
            <v>2</v>
          </cell>
          <cell r="V1005">
            <v>2</v>
          </cell>
          <cell r="W1005">
            <v>2</v>
          </cell>
          <cell r="X1005">
            <v>2</v>
          </cell>
          <cell r="Y1005">
            <v>2</v>
          </cell>
          <cell r="Z1005">
            <v>2</v>
          </cell>
          <cell r="AA1005">
            <v>2</v>
          </cell>
          <cell r="AB1005">
            <v>2</v>
          </cell>
          <cell r="AC1005">
            <v>2</v>
          </cell>
          <cell r="AD1005">
            <v>2</v>
          </cell>
          <cell r="AE1005">
            <v>2</v>
          </cell>
          <cell r="AF1005">
            <v>2</v>
          </cell>
          <cell r="AG1005">
            <v>2</v>
          </cell>
          <cell r="AH1005">
            <v>2</v>
          </cell>
          <cell r="AI1005">
            <v>2</v>
          </cell>
          <cell r="AJ1005">
            <v>2</v>
          </cell>
          <cell r="AK1005">
            <v>2</v>
          </cell>
          <cell r="AL1005">
            <v>2</v>
          </cell>
          <cell r="AM1005">
            <v>2</v>
          </cell>
          <cell r="AN1005">
            <v>2</v>
          </cell>
          <cell r="AO1005">
            <v>2</v>
          </cell>
          <cell r="AP1005">
            <v>2</v>
          </cell>
          <cell r="AQ1005">
            <v>2</v>
          </cell>
          <cell r="AR1005">
            <v>2</v>
          </cell>
          <cell r="AS1005">
            <v>2</v>
          </cell>
          <cell r="AT1005">
            <v>2</v>
          </cell>
          <cell r="AU1005">
            <v>2</v>
          </cell>
          <cell r="AV1005">
            <v>2</v>
          </cell>
          <cell r="AW1005">
            <v>2</v>
          </cell>
          <cell r="AX1005">
            <v>2</v>
          </cell>
          <cell r="AY1005">
            <v>2</v>
          </cell>
          <cell r="AZ1005">
            <v>2</v>
          </cell>
          <cell r="BA1005">
            <v>2</v>
          </cell>
          <cell r="BB1005">
            <v>2</v>
          </cell>
          <cell r="BC1005">
            <v>2</v>
          </cell>
          <cell r="BS1005">
            <v>2</v>
          </cell>
          <cell r="BT1005">
            <v>2</v>
          </cell>
          <cell r="BU1005">
            <v>2</v>
          </cell>
          <cell r="BV1005">
            <v>2</v>
          </cell>
          <cell r="BW1005">
            <v>2</v>
          </cell>
        </row>
        <row r="1006">
          <cell r="A1006">
            <v>997</v>
          </cell>
          <cell r="B1006">
            <v>0</v>
          </cell>
          <cell r="C1006">
            <v>1</v>
          </cell>
          <cell r="D1006">
            <v>1</v>
          </cell>
          <cell r="E1006">
            <v>1</v>
          </cell>
          <cell r="F1006">
            <v>1</v>
          </cell>
          <cell r="G1006">
            <v>2</v>
          </cell>
          <cell r="H1006">
            <v>2</v>
          </cell>
          <cell r="I1006">
            <v>2</v>
          </cell>
          <cell r="J1006">
            <v>2</v>
          </cell>
          <cell r="K1006">
            <v>2</v>
          </cell>
          <cell r="L1006">
            <v>2</v>
          </cell>
          <cell r="M1006">
            <v>2</v>
          </cell>
          <cell r="N1006">
            <v>2</v>
          </cell>
          <cell r="O1006">
            <v>2</v>
          </cell>
          <cell r="P1006">
            <v>2</v>
          </cell>
          <cell r="Q1006">
            <v>2</v>
          </cell>
          <cell r="R1006">
            <v>2</v>
          </cell>
          <cell r="S1006">
            <v>2</v>
          </cell>
          <cell r="T1006">
            <v>2</v>
          </cell>
          <cell r="U1006">
            <v>2</v>
          </cell>
          <cell r="V1006">
            <v>2</v>
          </cell>
          <cell r="W1006">
            <v>2</v>
          </cell>
          <cell r="X1006">
            <v>2</v>
          </cell>
          <cell r="Y1006">
            <v>2</v>
          </cell>
          <cell r="Z1006">
            <v>2</v>
          </cell>
          <cell r="AA1006">
            <v>2</v>
          </cell>
          <cell r="AB1006">
            <v>2</v>
          </cell>
          <cell r="AC1006">
            <v>2</v>
          </cell>
          <cell r="AD1006">
            <v>2</v>
          </cell>
          <cell r="AE1006">
            <v>2</v>
          </cell>
          <cell r="AF1006">
            <v>2</v>
          </cell>
          <cell r="AG1006">
            <v>2</v>
          </cell>
          <cell r="AH1006">
            <v>2</v>
          </cell>
          <cell r="AI1006">
            <v>2</v>
          </cell>
          <cell r="AJ1006">
            <v>2</v>
          </cell>
          <cell r="AK1006">
            <v>2</v>
          </cell>
          <cell r="AL1006">
            <v>2</v>
          </cell>
          <cell r="AM1006">
            <v>2</v>
          </cell>
          <cell r="AN1006">
            <v>2</v>
          </cell>
          <cell r="AO1006">
            <v>2</v>
          </cell>
          <cell r="AP1006">
            <v>2</v>
          </cell>
          <cell r="AQ1006">
            <v>2</v>
          </cell>
          <cell r="AR1006">
            <v>2</v>
          </cell>
          <cell r="AS1006">
            <v>2</v>
          </cell>
          <cell r="AT1006">
            <v>2</v>
          </cell>
          <cell r="AU1006">
            <v>2</v>
          </cell>
          <cell r="AV1006">
            <v>2</v>
          </cell>
          <cell r="AW1006">
            <v>2</v>
          </cell>
          <cell r="AX1006">
            <v>2</v>
          </cell>
          <cell r="AY1006">
            <v>2</v>
          </cell>
          <cell r="AZ1006">
            <v>2</v>
          </cell>
          <cell r="BA1006">
            <v>2</v>
          </cell>
          <cell r="BB1006">
            <v>2</v>
          </cell>
          <cell r="BC1006">
            <v>2</v>
          </cell>
          <cell r="BS1006">
            <v>2</v>
          </cell>
          <cell r="BT1006">
            <v>2</v>
          </cell>
          <cell r="BU1006">
            <v>2</v>
          </cell>
          <cell r="BV1006">
            <v>2</v>
          </cell>
          <cell r="BW1006">
            <v>2</v>
          </cell>
        </row>
        <row r="1007">
          <cell r="A1007">
            <v>998</v>
          </cell>
          <cell r="B1007">
            <v>0</v>
          </cell>
          <cell r="C1007">
            <v>1</v>
          </cell>
          <cell r="D1007">
            <v>1</v>
          </cell>
          <cell r="E1007">
            <v>1</v>
          </cell>
          <cell r="F1007">
            <v>1</v>
          </cell>
          <cell r="G1007">
            <v>2</v>
          </cell>
          <cell r="H1007">
            <v>2</v>
          </cell>
          <cell r="I1007">
            <v>2</v>
          </cell>
          <cell r="J1007">
            <v>2</v>
          </cell>
          <cell r="K1007">
            <v>2</v>
          </cell>
          <cell r="L1007">
            <v>2</v>
          </cell>
          <cell r="M1007">
            <v>2</v>
          </cell>
          <cell r="N1007">
            <v>2</v>
          </cell>
          <cell r="O1007">
            <v>2</v>
          </cell>
          <cell r="P1007">
            <v>2</v>
          </cell>
          <cell r="Q1007">
            <v>2</v>
          </cell>
          <cell r="R1007">
            <v>2</v>
          </cell>
          <cell r="S1007">
            <v>2</v>
          </cell>
          <cell r="T1007">
            <v>2</v>
          </cell>
          <cell r="U1007">
            <v>2</v>
          </cell>
          <cell r="V1007">
            <v>2</v>
          </cell>
          <cell r="W1007">
            <v>2</v>
          </cell>
          <cell r="X1007">
            <v>2</v>
          </cell>
          <cell r="Y1007">
            <v>2</v>
          </cell>
          <cell r="Z1007">
            <v>2</v>
          </cell>
          <cell r="AA1007">
            <v>2</v>
          </cell>
          <cell r="AB1007">
            <v>2</v>
          </cell>
          <cell r="AC1007">
            <v>2</v>
          </cell>
          <cell r="AD1007">
            <v>2</v>
          </cell>
          <cell r="AE1007">
            <v>2</v>
          </cell>
          <cell r="AF1007">
            <v>2</v>
          </cell>
          <cell r="AG1007">
            <v>2</v>
          </cell>
          <cell r="AH1007">
            <v>2</v>
          </cell>
          <cell r="AI1007">
            <v>2</v>
          </cell>
          <cell r="AJ1007">
            <v>2</v>
          </cell>
          <cell r="AK1007">
            <v>2</v>
          </cell>
          <cell r="AL1007">
            <v>2</v>
          </cell>
          <cell r="AM1007">
            <v>2</v>
          </cell>
          <cell r="AN1007">
            <v>2</v>
          </cell>
          <cell r="AO1007">
            <v>2</v>
          </cell>
          <cell r="AP1007">
            <v>2</v>
          </cell>
          <cell r="AQ1007">
            <v>2</v>
          </cell>
          <cell r="AR1007">
            <v>2</v>
          </cell>
          <cell r="AS1007">
            <v>2</v>
          </cell>
          <cell r="AT1007">
            <v>2</v>
          </cell>
          <cell r="AU1007">
            <v>2</v>
          </cell>
          <cell r="AV1007">
            <v>2</v>
          </cell>
          <cell r="AW1007">
            <v>2</v>
          </cell>
          <cell r="AX1007">
            <v>2</v>
          </cell>
          <cell r="AY1007">
            <v>2</v>
          </cell>
          <cell r="AZ1007">
            <v>2</v>
          </cell>
          <cell r="BA1007">
            <v>2</v>
          </cell>
          <cell r="BB1007">
            <v>2</v>
          </cell>
          <cell r="BC1007">
            <v>2</v>
          </cell>
          <cell r="BS1007">
            <v>2</v>
          </cell>
          <cell r="BT1007">
            <v>2</v>
          </cell>
          <cell r="BU1007">
            <v>2</v>
          </cell>
          <cell r="BV1007">
            <v>2</v>
          </cell>
          <cell r="BW1007">
            <v>2</v>
          </cell>
        </row>
        <row r="1008">
          <cell r="A1008">
            <v>999</v>
          </cell>
          <cell r="B1008">
            <v>0</v>
          </cell>
          <cell r="C1008">
            <v>1</v>
          </cell>
          <cell r="D1008">
            <v>1</v>
          </cell>
          <cell r="E1008">
            <v>1</v>
          </cell>
          <cell r="F1008">
            <v>1</v>
          </cell>
          <cell r="G1008">
            <v>2</v>
          </cell>
          <cell r="H1008">
            <v>2</v>
          </cell>
          <cell r="I1008">
            <v>2</v>
          </cell>
          <cell r="J1008">
            <v>2</v>
          </cell>
          <cell r="K1008">
            <v>2</v>
          </cell>
          <cell r="L1008">
            <v>2</v>
          </cell>
          <cell r="M1008">
            <v>2</v>
          </cell>
          <cell r="N1008">
            <v>2</v>
          </cell>
          <cell r="O1008">
            <v>2</v>
          </cell>
          <cell r="P1008">
            <v>2</v>
          </cell>
          <cell r="Q1008">
            <v>2</v>
          </cell>
          <cell r="R1008">
            <v>2</v>
          </cell>
          <cell r="S1008">
            <v>2</v>
          </cell>
          <cell r="T1008">
            <v>2</v>
          </cell>
          <cell r="U1008">
            <v>2</v>
          </cell>
          <cell r="V1008">
            <v>2</v>
          </cell>
          <cell r="W1008">
            <v>2</v>
          </cell>
          <cell r="X1008">
            <v>2</v>
          </cell>
          <cell r="Y1008">
            <v>2</v>
          </cell>
          <cell r="Z1008">
            <v>2</v>
          </cell>
          <cell r="AA1008">
            <v>2</v>
          </cell>
          <cell r="AB1008">
            <v>2</v>
          </cell>
          <cell r="AC1008">
            <v>2</v>
          </cell>
          <cell r="AD1008">
            <v>2</v>
          </cell>
          <cell r="AE1008">
            <v>2</v>
          </cell>
          <cell r="AF1008">
            <v>2</v>
          </cell>
          <cell r="AG1008">
            <v>2</v>
          </cell>
          <cell r="AH1008">
            <v>2</v>
          </cell>
          <cell r="AI1008">
            <v>2</v>
          </cell>
          <cell r="AJ1008">
            <v>2</v>
          </cell>
          <cell r="AK1008">
            <v>2</v>
          </cell>
          <cell r="AL1008">
            <v>2</v>
          </cell>
          <cell r="AM1008">
            <v>2</v>
          </cell>
          <cell r="AN1008">
            <v>2</v>
          </cell>
          <cell r="AO1008">
            <v>2</v>
          </cell>
          <cell r="AP1008">
            <v>2</v>
          </cell>
          <cell r="AQ1008">
            <v>2</v>
          </cell>
          <cell r="AR1008">
            <v>2</v>
          </cell>
          <cell r="AS1008">
            <v>2</v>
          </cell>
          <cell r="AT1008">
            <v>2</v>
          </cell>
          <cell r="AU1008">
            <v>2</v>
          </cell>
          <cell r="AV1008">
            <v>2</v>
          </cell>
          <cell r="AW1008">
            <v>2</v>
          </cell>
          <cell r="AX1008">
            <v>2</v>
          </cell>
          <cell r="AY1008">
            <v>2</v>
          </cell>
          <cell r="AZ1008">
            <v>2</v>
          </cell>
          <cell r="BA1008">
            <v>2</v>
          </cell>
          <cell r="BB1008">
            <v>2</v>
          </cell>
          <cell r="BC1008">
            <v>2</v>
          </cell>
          <cell r="BS1008">
            <v>2</v>
          </cell>
          <cell r="BT1008">
            <v>2</v>
          </cell>
          <cell r="BU1008">
            <v>2</v>
          </cell>
          <cell r="BV1008">
            <v>2</v>
          </cell>
          <cell r="BW1008">
            <v>2</v>
          </cell>
        </row>
        <row r="1009">
          <cell r="A1009">
            <v>1000</v>
          </cell>
          <cell r="B1009">
            <v>0</v>
          </cell>
          <cell r="C1009">
            <v>1</v>
          </cell>
          <cell r="D1009">
            <v>1</v>
          </cell>
          <cell r="E1009">
            <v>1</v>
          </cell>
          <cell r="F1009">
            <v>1</v>
          </cell>
          <cell r="G1009">
            <v>2</v>
          </cell>
          <cell r="H1009">
            <v>2</v>
          </cell>
          <cell r="I1009">
            <v>2</v>
          </cell>
          <cell r="J1009">
            <v>2</v>
          </cell>
          <cell r="K1009">
            <v>2</v>
          </cell>
          <cell r="L1009">
            <v>2</v>
          </cell>
          <cell r="M1009">
            <v>2</v>
          </cell>
          <cell r="N1009">
            <v>2</v>
          </cell>
          <cell r="O1009">
            <v>2</v>
          </cell>
          <cell r="P1009">
            <v>2</v>
          </cell>
          <cell r="Q1009">
            <v>2</v>
          </cell>
          <cell r="R1009">
            <v>2</v>
          </cell>
          <cell r="S1009">
            <v>2</v>
          </cell>
          <cell r="T1009">
            <v>2</v>
          </cell>
          <cell r="U1009">
            <v>2</v>
          </cell>
          <cell r="V1009">
            <v>2</v>
          </cell>
          <cell r="W1009">
            <v>2</v>
          </cell>
          <cell r="X1009">
            <v>2</v>
          </cell>
          <cell r="Y1009">
            <v>2</v>
          </cell>
          <cell r="Z1009">
            <v>2</v>
          </cell>
          <cell r="AA1009">
            <v>2</v>
          </cell>
          <cell r="AB1009">
            <v>2</v>
          </cell>
          <cell r="AC1009">
            <v>2</v>
          </cell>
          <cell r="AD1009">
            <v>2</v>
          </cell>
          <cell r="AE1009">
            <v>2</v>
          </cell>
          <cell r="AF1009">
            <v>2</v>
          </cell>
          <cell r="AG1009">
            <v>2</v>
          </cell>
          <cell r="AH1009">
            <v>2</v>
          </cell>
          <cell r="AI1009">
            <v>2</v>
          </cell>
          <cell r="AJ1009">
            <v>2</v>
          </cell>
          <cell r="AK1009">
            <v>2</v>
          </cell>
          <cell r="AL1009">
            <v>2</v>
          </cell>
          <cell r="AM1009">
            <v>2</v>
          </cell>
          <cell r="AN1009">
            <v>2</v>
          </cell>
          <cell r="AO1009">
            <v>2</v>
          </cell>
          <cell r="AP1009">
            <v>2</v>
          </cell>
          <cell r="AQ1009">
            <v>2</v>
          </cell>
          <cell r="AR1009">
            <v>2</v>
          </cell>
          <cell r="AS1009">
            <v>2</v>
          </cell>
          <cell r="AT1009">
            <v>2</v>
          </cell>
          <cell r="AU1009">
            <v>2</v>
          </cell>
          <cell r="AV1009">
            <v>2</v>
          </cell>
          <cell r="AW1009">
            <v>2</v>
          </cell>
          <cell r="AX1009">
            <v>2</v>
          </cell>
          <cell r="AY1009">
            <v>2</v>
          </cell>
          <cell r="AZ1009">
            <v>2</v>
          </cell>
          <cell r="BA1009">
            <v>2</v>
          </cell>
          <cell r="BB1009">
            <v>2</v>
          </cell>
          <cell r="BC1009">
            <v>2</v>
          </cell>
          <cell r="BS1009">
            <v>2</v>
          </cell>
          <cell r="BT1009">
            <v>2</v>
          </cell>
          <cell r="BU1009">
            <v>2</v>
          </cell>
          <cell r="BV1009">
            <v>2</v>
          </cell>
          <cell r="BW1009">
            <v>2</v>
          </cell>
        </row>
      </sheetData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M応力"/>
      <sheetName val="Sheet1"/>
      <sheetName val="Sheet2"/>
      <sheetName val="Sheet3"/>
      <sheetName val="別紙3-1機能別ﾌﾞﾛｯｸ別原価目標"/>
      <sheetName val="別紙3-2Budget(機能、費目別)"/>
      <sheetName val="A"/>
      <sheetName val="従推"/>
      <sheetName val="計算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rking Lot"/>
      <sheetName val="Markets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8">
          <cell r="F28">
            <v>113.32299999999999</v>
          </cell>
        </row>
        <row r="84">
          <cell r="F84">
            <v>5.0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forecast% Adj Gross"/>
      <sheetName val="forecast % Net Sales"/>
      <sheetName val="Forecast2"/>
      <sheetName val="forecast% Adj Gross2"/>
      <sheetName val="forecast % Net Sales2"/>
      <sheetName val="download"/>
      <sheetName val="download2"/>
      <sheetName val="download3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8">
          <cell r="A8" t="str">
            <v>Adjusted Total Simmons Company</v>
          </cell>
        </row>
        <row r="9">
          <cell r="A9" t="str">
            <v>Total Plants</v>
          </cell>
        </row>
        <row r="10">
          <cell r="A10" t="str">
            <v>Eastern Division</v>
          </cell>
        </row>
        <row r="11">
          <cell r="A11" t="str">
            <v>Columbus</v>
          </cell>
        </row>
        <row r="12">
          <cell r="A12" t="str">
            <v>Piscataway</v>
          </cell>
        </row>
        <row r="13">
          <cell r="A13" t="str">
            <v>Atlanta</v>
          </cell>
        </row>
        <row r="14">
          <cell r="A14" t="str">
            <v>Jacksonville</v>
          </cell>
        </row>
        <row r="15">
          <cell r="A15" t="str">
            <v>Janesville</v>
          </cell>
        </row>
        <row r="16">
          <cell r="A16" t="str">
            <v>Springfield</v>
          </cell>
        </row>
        <row r="17">
          <cell r="A17" t="str">
            <v>Charlotte</v>
          </cell>
        </row>
        <row r="18">
          <cell r="A18" t="str">
            <v>Fredericksburg</v>
          </cell>
        </row>
        <row r="19">
          <cell r="A19" t="str">
            <v>Western Division</v>
          </cell>
        </row>
        <row r="20">
          <cell r="A20" t="str">
            <v>Kansas City</v>
          </cell>
        </row>
        <row r="21">
          <cell r="A21" t="str">
            <v>San Leandro</v>
          </cell>
        </row>
        <row r="22">
          <cell r="A22" t="str">
            <v>Los Angeles</v>
          </cell>
        </row>
        <row r="23">
          <cell r="A23" t="str">
            <v>Honolulu</v>
          </cell>
        </row>
        <row r="24">
          <cell r="A24" t="str">
            <v>Dallas</v>
          </cell>
        </row>
        <row r="25">
          <cell r="A25" t="str">
            <v>Denver</v>
          </cell>
        </row>
        <row r="26">
          <cell r="A26" t="str">
            <v>Seattle</v>
          </cell>
        </row>
        <row r="27">
          <cell r="A27" t="str">
            <v>Salt Lake City</v>
          </cell>
        </row>
        <row r="28">
          <cell r="A28" t="str">
            <v>Phoenix</v>
          </cell>
        </row>
        <row r="29">
          <cell r="A29" t="str">
            <v>Puerto Rico</v>
          </cell>
        </row>
        <row r="30">
          <cell r="A30" t="str">
            <v>Southwest Region</v>
          </cell>
        </row>
        <row r="31">
          <cell r="A31" t="str">
            <v>Southeast Region</v>
          </cell>
        </row>
        <row r="32">
          <cell r="A32" t="str">
            <v>South Central Region</v>
          </cell>
        </row>
        <row r="33">
          <cell r="A33" t="str">
            <v>Northwest Region</v>
          </cell>
        </row>
        <row r="34">
          <cell r="A34" t="str">
            <v>Northeast Region</v>
          </cell>
        </row>
        <row r="35">
          <cell r="A35" t="str">
            <v>North Central Region</v>
          </cell>
        </row>
        <row r="36">
          <cell r="A36" t="str">
            <v>Carribean Region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09-13 Inc Stmt"/>
      <sheetName val="Revenue Recap"/>
      <sheetName val="08 Variance"/>
      <sheetName val="08 09 Inc Stmt"/>
      <sheetName val="EBITDA RollFrwd"/>
      <sheetName val="Growth Proj"/>
      <sheetName val="O&amp;M Var"/>
      <sheetName val="09-13 Cap Ex"/>
      <sheetName val="Ops CapEx"/>
      <sheetName val="09-13 BALSHEET"/>
      <sheetName val="09-13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ation"/>
      <sheetName val="Sheet1"/>
      <sheetName val="Revenues"/>
      <sheetName val="Incremental"/>
      <sheetName val="FT Ctc"/>
      <sheetName val="Data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trc Number</v>
          </cell>
          <cell r="B1" t="str">
            <v>Shipper</v>
          </cell>
          <cell r="C1" t="str">
            <v>Ctrc Type</v>
          </cell>
        </row>
        <row r="2">
          <cell r="A2">
            <v>8255</v>
          </cell>
          <cell r="B2" t="str">
            <v>SOUTHERN CALIFORNIA GAS COMPANY</v>
          </cell>
          <cell r="C2" t="str">
            <v>TWOPART NON VOLUMETRIC</v>
          </cell>
        </row>
        <row r="3">
          <cell r="A3">
            <v>20715</v>
          </cell>
          <cell r="B3" t="str">
            <v>SOUTHERN CALIFORNIA GAS COMPANY</v>
          </cell>
          <cell r="C3" t="str">
            <v>TWOPART NON VOLUMETRIC</v>
          </cell>
        </row>
        <row r="4">
          <cell r="A4">
            <v>20822</v>
          </cell>
          <cell r="B4" t="str">
            <v>CITIZENS COMMUNICATIONS COMPANY</v>
          </cell>
          <cell r="C4" t="str">
            <v>TWOPART NON VOLUMETRIC</v>
          </cell>
        </row>
        <row r="5">
          <cell r="A5">
            <v>20834</v>
          </cell>
          <cell r="B5" t="str">
            <v>CITIZENS COMMUNICATIONS COMPANY</v>
          </cell>
          <cell r="C5" t="str">
            <v>TWOPART NON VOLUMETRIC</v>
          </cell>
        </row>
        <row r="6">
          <cell r="A6">
            <v>21165</v>
          </cell>
          <cell r="B6" t="str">
            <v>PACIFIC GAS AND ELECTRIC COMPANY</v>
          </cell>
          <cell r="C6" t="str">
            <v>TWOPART NON VOLUMETRIC</v>
          </cell>
        </row>
        <row r="7">
          <cell r="A7">
            <v>21175</v>
          </cell>
          <cell r="B7" t="str">
            <v>PACIFIC GAS AND ELECTRIC COMPANY</v>
          </cell>
          <cell r="C7" t="str">
            <v>TWOPART NON VOLUMETRIC</v>
          </cell>
        </row>
        <row r="8">
          <cell r="A8">
            <v>21372</v>
          </cell>
          <cell r="B8" t="str">
            <v xml:space="preserve">NAVAJO TRIBAL UTILITY AUTHORITY   </v>
          </cell>
          <cell r="C8" t="str">
            <v>TWOPART NON VOLUMETRIC</v>
          </cell>
        </row>
        <row r="9">
          <cell r="A9">
            <v>22037</v>
          </cell>
          <cell r="B9" t="str">
            <v>SOUTHWEST GAS CORPORATION</v>
          </cell>
          <cell r="C9" t="str">
            <v>TWOPART NON VOLUMETRIC</v>
          </cell>
        </row>
        <row r="10">
          <cell r="A10">
            <v>24094</v>
          </cell>
          <cell r="B10" t="str">
            <v>NGTS LLC</v>
          </cell>
          <cell r="C10" t="str">
            <v>TWOPART NON VOLUMETRIC</v>
          </cell>
        </row>
        <row r="11">
          <cell r="A11">
            <v>24198</v>
          </cell>
          <cell r="B11" t="str">
            <v>RICHARDSON ENERGY MARKETING, LTD</v>
          </cell>
          <cell r="C11" t="str">
            <v>ONEPART NON VOLUMETRIC</v>
          </cell>
        </row>
        <row r="12">
          <cell r="A12">
            <v>24669</v>
          </cell>
          <cell r="B12" t="str">
            <v>SOUTHERN UTE INDIAN TRIBE</v>
          </cell>
          <cell r="C12" t="str">
            <v>ONEPART NON VOLUMETRIC</v>
          </cell>
        </row>
        <row r="13">
          <cell r="A13">
            <v>24670</v>
          </cell>
          <cell r="B13" t="str">
            <v>SACRAMENTO MUNICIPAL UTILITY DISTRICT</v>
          </cell>
          <cell r="C13" t="str">
            <v>ONEPART NON VOLUMETRIC</v>
          </cell>
        </row>
        <row r="14">
          <cell r="A14">
            <v>24754</v>
          </cell>
          <cell r="B14" t="str">
            <v>EASTERN NEW MEXICO GAS ASSOCIATION</v>
          </cell>
          <cell r="C14" t="str">
            <v>ONEPART NON VOLUMETRIC</v>
          </cell>
        </row>
        <row r="15">
          <cell r="A15">
            <v>24924</v>
          </cell>
          <cell r="B15" t="str">
            <v>ENRON NORTH AMERICA CORP.</v>
          </cell>
          <cell r="C15" t="str">
            <v>ONEPART NON VOLUMETRIC</v>
          </cell>
        </row>
        <row r="16">
          <cell r="A16">
            <v>24925</v>
          </cell>
          <cell r="B16" t="str">
            <v>WILLIAMS ENERGY MARKETING &amp; TRADING CO.</v>
          </cell>
          <cell r="C16" t="str">
            <v>TWOPART NON VOLUMETRIC</v>
          </cell>
        </row>
        <row r="17">
          <cell r="A17">
            <v>24927</v>
          </cell>
          <cell r="B17" t="str">
            <v>CONOCOPHILLIPS PETROLEUM COMPANY</v>
          </cell>
          <cell r="C17" t="str">
            <v>ONEPART NON VOLUMETRIC</v>
          </cell>
        </row>
        <row r="18">
          <cell r="A18">
            <v>25025</v>
          </cell>
          <cell r="B18" t="str">
            <v>BURLINGTON RESOURCES TRADING, INC.</v>
          </cell>
          <cell r="C18" t="str">
            <v>ONEPART NON VOLUMETRIC</v>
          </cell>
        </row>
        <row r="19">
          <cell r="A19">
            <v>25071</v>
          </cell>
          <cell r="B19" t="str">
            <v>BP ENERGY COMPANY</v>
          </cell>
          <cell r="C19" t="str">
            <v>ONEPART NON VOLUMETRIC</v>
          </cell>
        </row>
        <row r="20">
          <cell r="A20">
            <v>25374</v>
          </cell>
          <cell r="B20" t="str">
            <v>ONEOK BUSHTON PROCESSING, INC</v>
          </cell>
          <cell r="C20" t="str">
            <v>ONEPART NON VOLUMETRIC</v>
          </cell>
        </row>
        <row r="21">
          <cell r="A21">
            <v>25394</v>
          </cell>
          <cell r="B21" t="str">
            <v>BP ENERGY COMPANY</v>
          </cell>
          <cell r="C21" t="str">
            <v>TWOPART NON VOLUMETRIC</v>
          </cell>
        </row>
        <row r="22">
          <cell r="A22">
            <v>25397</v>
          </cell>
          <cell r="B22" t="str">
            <v>PNM GAS SERVICES</v>
          </cell>
          <cell r="C22" t="str">
            <v>ONEPART NON VOLUMETRIC</v>
          </cell>
        </row>
        <row r="23">
          <cell r="A23">
            <v>25923</v>
          </cell>
          <cell r="B23" t="str">
            <v>TEXACO NATURAL GAS, INC.</v>
          </cell>
          <cell r="C23" t="str">
            <v>TWOPART NON VOLUMETRIC</v>
          </cell>
        </row>
        <row r="24">
          <cell r="A24">
            <v>25924</v>
          </cell>
          <cell r="B24" t="str">
            <v>TEXACO NATURAL GAS, INC.</v>
          </cell>
          <cell r="C24" t="str">
            <v>TWOPART NON VOLUMETRIC</v>
          </cell>
        </row>
        <row r="25">
          <cell r="A25">
            <v>25924</v>
          </cell>
          <cell r="B25" t="str">
            <v>TEXACO NATURAL GAS, INC.</v>
          </cell>
          <cell r="C25" t="str">
            <v>ONEPART NON VOLUMETRIC</v>
          </cell>
        </row>
        <row r="26">
          <cell r="A26">
            <v>26044</v>
          </cell>
          <cell r="B26" t="str">
            <v>PAN-ALBERTA GAS (U.S.), INC.</v>
          </cell>
          <cell r="C26" t="str">
            <v>ONEPART NON VOLUMETRIC</v>
          </cell>
        </row>
        <row r="27">
          <cell r="A27">
            <v>26125</v>
          </cell>
          <cell r="B27" t="str">
            <v>EL PASO MERCHANT ENERGY, L.P.</v>
          </cell>
          <cell r="C27" t="str">
            <v>ONEPART NON VOLUMETRIC</v>
          </cell>
        </row>
        <row r="28">
          <cell r="A28">
            <v>26371</v>
          </cell>
          <cell r="B28" t="str">
            <v>DUKE ENERGY TRADING AND MARKETING,L.L.C.</v>
          </cell>
          <cell r="C28" t="str">
            <v>TWOPART NON VOLUMETRIC</v>
          </cell>
        </row>
        <row r="29">
          <cell r="A29">
            <v>26372</v>
          </cell>
          <cell r="B29" t="str">
            <v>DUKE ENERGY TRADING AND MARKETING,L.L.C.</v>
          </cell>
          <cell r="C29" t="str">
            <v>TWOPART NON VOLUMETRIC</v>
          </cell>
        </row>
        <row r="30">
          <cell r="A30">
            <v>26436</v>
          </cell>
          <cell r="B30" t="str">
            <v>PAN-ALBERTA GAS (U.S.), INC.</v>
          </cell>
          <cell r="C30" t="str">
            <v>ONEPART NON VOLUMETRIC</v>
          </cell>
        </row>
        <row r="31">
          <cell r="A31">
            <v>26490</v>
          </cell>
          <cell r="B31" t="str">
            <v>AGAVE ENERGY CO.</v>
          </cell>
          <cell r="C31" t="str">
            <v>ONEPART NON VOLUMETRIC</v>
          </cell>
        </row>
        <row r="32">
          <cell r="A32">
            <v>26606</v>
          </cell>
          <cell r="B32" t="str">
            <v>AGAVE ENERGY CO.</v>
          </cell>
          <cell r="C32" t="str">
            <v>ONEPART NON VOLUMETRIC</v>
          </cell>
        </row>
        <row r="33">
          <cell r="A33">
            <v>26635</v>
          </cell>
          <cell r="B33" t="str">
            <v>MERCADO GAS SERVICES INC</v>
          </cell>
          <cell r="C33" t="str">
            <v>TWOPART NON VOLUMETRIC</v>
          </cell>
        </row>
        <row r="34">
          <cell r="A34">
            <v>26677</v>
          </cell>
          <cell r="B34" t="str">
            <v>EL PASO ENERGY MARKETING COMPANY</v>
          </cell>
          <cell r="C34" t="str">
            <v>TWOPART NON VOLUMETRIC</v>
          </cell>
        </row>
        <row r="35">
          <cell r="A35">
            <v>26678</v>
          </cell>
          <cell r="B35" t="str">
            <v>EL PASO ENERGY MARKETING COMPANY</v>
          </cell>
          <cell r="C35" t="str">
            <v>TWOPART NON VOLUMETRIC</v>
          </cell>
        </row>
        <row r="36">
          <cell r="A36">
            <v>26683</v>
          </cell>
          <cell r="B36" t="str">
            <v>ARIZONA PUBLIC SERVICE COMPANY</v>
          </cell>
          <cell r="C36" t="str">
            <v>TWOPART NON VOLUMETRIC</v>
          </cell>
        </row>
        <row r="37">
          <cell r="A37">
            <v>26719</v>
          </cell>
          <cell r="B37" t="str">
            <v>MIRANT CORPORATION</v>
          </cell>
          <cell r="C37" t="str">
            <v>ONEPART NON VOLUMETRIC</v>
          </cell>
        </row>
        <row r="38">
          <cell r="A38">
            <v>26740</v>
          </cell>
          <cell r="B38" t="str">
            <v>ENRON NORTH AMERICA CORP.</v>
          </cell>
          <cell r="C38" t="str">
            <v>ONEPART NON VOLUMETRIC</v>
          </cell>
        </row>
        <row r="39">
          <cell r="A39">
            <v>26758</v>
          </cell>
          <cell r="B39" t="str">
            <v>DUKE ENERGY TRADING AND MARKETING,L.L.C.</v>
          </cell>
          <cell r="C39" t="str">
            <v>ONEPART NON VOLUMETRIC</v>
          </cell>
        </row>
        <row r="40">
          <cell r="A40">
            <v>26813</v>
          </cell>
          <cell r="B40" t="str">
            <v>NORTH STAR STEEL COMPANY</v>
          </cell>
          <cell r="C40" t="str">
            <v>ONEPART NON VOLUMETRIC</v>
          </cell>
        </row>
        <row r="41">
          <cell r="A41">
            <v>26816</v>
          </cell>
          <cell r="B41" t="str">
            <v>SEMPRA ENERGY TRADING CORP.</v>
          </cell>
          <cell r="C41" t="str">
            <v>TWOPART NON VOLUMETRIC</v>
          </cell>
        </row>
        <row r="42">
          <cell r="A42">
            <v>26819</v>
          </cell>
          <cell r="B42" t="str">
            <v>RELIANT ENERGY SERVICES, INC.</v>
          </cell>
          <cell r="C42" t="str">
            <v>ONEPART NON VOLUMETRIC</v>
          </cell>
        </row>
        <row r="43">
          <cell r="A43">
            <v>26884</v>
          </cell>
          <cell r="B43" t="str">
            <v>EL PASO ENERGY MARKETING COMPANY</v>
          </cell>
          <cell r="C43" t="str">
            <v>ONEPART NON VOLUMETRIC</v>
          </cell>
        </row>
        <row r="44">
          <cell r="A44">
            <v>26960</v>
          </cell>
          <cell r="B44" t="str">
            <v>TXU ENERGY TRADING COMPANY LP</v>
          </cell>
          <cell r="C44" t="str">
            <v>TWOPART NON VOLUMETRIC</v>
          </cell>
        </row>
        <row r="45">
          <cell r="A45">
            <v>27047</v>
          </cell>
          <cell r="B45" t="str">
            <v>RED CEDAR GATHERING COMPANY</v>
          </cell>
          <cell r="C45" t="str">
            <v>ONEPART NON VOLUMETRIC</v>
          </cell>
        </row>
        <row r="46">
          <cell r="A46">
            <v>27104</v>
          </cell>
          <cell r="B46" t="str">
            <v>NEW MEXICO NATURAL GAS INC</v>
          </cell>
          <cell r="C46" t="str">
            <v>ONEPART NON VOLUMETRIC</v>
          </cell>
        </row>
        <row r="47">
          <cell r="A47">
            <v>27252</v>
          </cell>
          <cell r="B47" t="str">
            <v>SOUTHWEST GAS CORPORATION</v>
          </cell>
          <cell r="C47" t="str">
            <v>ONEPART NON VOLUMETRIC</v>
          </cell>
        </row>
        <row r="48">
          <cell r="A48">
            <v>27342</v>
          </cell>
          <cell r="B48" t="str">
            <v>SEMPRA ENERGY TRADING CORP.</v>
          </cell>
          <cell r="C48" t="str">
            <v>TWOPART NON VOLUMETRIC</v>
          </cell>
        </row>
        <row r="49">
          <cell r="A49">
            <v>27349</v>
          </cell>
          <cell r="B49" t="str">
            <v>DUKE ENERGY TRADING AND MARKETING,L.L.C.</v>
          </cell>
          <cell r="C49" t="str">
            <v>ONEPART NON VOLUMETRIC</v>
          </cell>
        </row>
        <row r="50">
          <cell r="A50">
            <v>27370</v>
          </cell>
          <cell r="B50" t="str">
            <v>BP ENERGY COMPANY</v>
          </cell>
          <cell r="C50" t="str">
            <v>TWOPART NON VOLUMETRIC</v>
          </cell>
        </row>
        <row r="51">
          <cell r="A51">
            <v>27420</v>
          </cell>
          <cell r="B51" t="str">
            <v>WTG GAS MARKETING, INC.</v>
          </cell>
          <cell r="C51" t="str">
            <v>TWOPART NON VOLUMETRIC</v>
          </cell>
        </row>
        <row r="52">
          <cell r="A52">
            <v>27453</v>
          </cell>
          <cell r="B52" t="str">
            <v>DYNEGY MARKETING AND TRADE</v>
          </cell>
          <cell r="C52" t="str">
            <v>ONEPART NON VOLUMETRIC</v>
          </cell>
        </row>
        <row r="53">
          <cell r="A53">
            <v>27458</v>
          </cell>
          <cell r="B53" t="str">
            <v>CALPINE ENERGY SERVICES L.P.</v>
          </cell>
          <cell r="C53" t="str">
            <v>ONEPART NON VOLUMETRIC</v>
          </cell>
        </row>
        <row r="54">
          <cell r="A54">
            <v>27460</v>
          </cell>
          <cell r="B54" t="str">
            <v>BP ENERGY COMPANY</v>
          </cell>
          <cell r="C54" t="str">
            <v>TWOPART NON VOLUMETRIC</v>
          </cell>
        </row>
        <row r="55">
          <cell r="A55">
            <v>27504</v>
          </cell>
          <cell r="B55" t="str">
            <v>SEMPRA ENERGY TRADING CORP.</v>
          </cell>
          <cell r="C55" t="str">
            <v>TWOPART NON VOLUMETRIC</v>
          </cell>
        </row>
        <row r="56">
          <cell r="A56">
            <v>27566</v>
          </cell>
          <cell r="B56" t="str">
            <v>CONOCO, INC.</v>
          </cell>
          <cell r="C56" t="str">
            <v>TWOPART NON VOLUMETRIC</v>
          </cell>
        </row>
        <row r="57">
          <cell r="A57">
            <v>27600</v>
          </cell>
          <cell r="B57" t="str">
            <v>BASS ENTERPRISES PRODUCTION COMPANY</v>
          </cell>
          <cell r="C57" t="str">
            <v>ONEPART NON VOLUMETRIC</v>
          </cell>
        </row>
        <row r="58">
          <cell r="A58">
            <v>27606</v>
          </cell>
          <cell r="B58" t="str">
            <v>PNM GAS SERVICES</v>
          </cell>
          <cell r="C58" t="str">
            <v>ONEPART NON VOLUMETRIC</v>
          </cell>
        </row>
        <row r="59">
          <cell r="A59">
            <v>27642</v>
          </cell>
          <cell r="B59" t="str">
            <v>CALPINE ENERGY SERVICES L.P.</v>
          </cell>
          <cell r="C59" t="str">
            <v>ONEPART NON VOLUMETRIC</v>
          </cell>
        </row>
        <row r="60">
          <cell r="A60">
            <v>27723</v>
          </cell>
          <cell r="B60" t="str">
            <v>WASATCH ENERGY LLC</v>
          </cell>
          <cell r="C60" t="str">
            <v>ONEPART NON VOLUMETRIC</v>
          </cell>
        </row>
        <row r="61">
          <cell r="A61">
            <v>27745</v>
          </cell>
          <cell r="B61" t="str">
            <v>WESTERN GAS RESOURCES INC</v>
          </cell>
          <cell r="C61" t="str">
            <v>TWOPART NON VOLUMETRIC</v>
          </cell>
        </row>
        <row r="62">
          <cell r="A62">
            <v>27798</v>
          </cell>
          <cell r="B62" t="str">
            <v xml:space="preserve">ATMOS ENERGY CORPORATION   </v>
          </cell>
          <cell r="C62" t="str">
            <v>TWOPART NON VOLUMETRIC</v>
          </cell>
        </row>
        <row r="63">
          <cell r="A63">
            <v>27803</v>
          </cell>
          <cell r="B63" t="str">
            <v>BP ENERGY COMPANY</v>
          </cell>
          <cell r="C63" t="str">
            <v>ONEPART NON VOLUMETRIC</v>
          </cell>
        </row>
        <row r="64">
          <cell r="A64">
            <v>27835</v>
          </cell>
          <cell r="B64" t="str">
            <v>WESTERN GAS RESOURCES INC</v>
          </cell>
          <cell r="C64" t="str">
            <v>ONEPART NON VOLUMETRIC</v>
          </cell>
        </row>
        <row r="65">
          <cell r="A65">
            <v>100025</v>
          </cell>
          <cell r="B65" t="str">
            <v>DUKE ENERGY TRADING AND MARKETING,L.L.C.</v>
          </cell>
          <cell r="C65" t="str">
            <v>ONEPART NON VOLUMETRIC</v>
          </cell>
        </row>
        <row r="66">
          <cell r="A66">
            <v>100047</v>
          </cell>
          <cell r="B66" t="str">
            <v>FRITO LAY INC</v>
          </cell>
          <cell r="C66" t="str">
            <v>ONEPART NON VOLUMETRIC</v>
          </cell>
        </row>
        <row r="67">
          <cell r="A67">
            <v>100048</v>
          </cell>
          <cell r="B67" t="str">
            <v>FRITO LAY INC</v>
          </cell>
          <cell r="C67" t="str">
            <v>ONEPART NON VOLUMETRIC</v>
          </cell>
        </row>
        <row r="68">
          <cell r="A68">
            <v>100049</v>
          </cell>
          <cell r="B68" t="str">
            <v>WESTERN GAS RESOURCES INC</v>
          </cell>
          <cell r="C68" t="str">
            <v>ONEPART NON VOLUMETRIC</v>
          </cell>
        </row>
        <row r="69">
          <cell r="A69">
            <v>100050</v>
          </cell>
          <cell r="B69" t="str">
            <v>BP ENERGY COMPANY</v>
          </cell>
          <cell r="C69" t="str">
            <v>ONEPART NON VOLUMETRIC</v>
          </cell>
        </row>
        <row r="70">
          <cell r="A70">
            <v>100051</v>
          </cell>
          <cell r="B70" t="str">
            <v>UNITED STATES GYPSUM COMPANY</v>
          </cell>
          <cell r="C70" t="str">
            <v>ONEPART NON VOLUMETRIC</v>
          </cell>
        </row>
        <row r="71">
          <cell r="A71">
            <v>100052</v>
          </cell>
          <cell r="B71" t="str">
            <v>PPL ENERGYPLUS, LLC</v>
          </cell>
          <cell r="C71" t="str">
            <v>ONEPART NON VOLUMETRIC</v>
          </cell>
        </row>
        <row r="72">
          <cell r="A72">
            <v>100053</v>
          </cell>
          <cell r="B72" t="str">
            <v>PPL ENERGYPLUS, LLC</v>
          </cell>
          <cell r="C72" t="str">
            <v>ONEPART NON VOLUMETRIC</v>
          </cell>
        </row>
        <row r="73">
          <cell r="A73">
            <v>100054</v>
          </cell>
          <cell r="B73" t="str">
            <v>ONEOK ENERGY MARKETING AND TRADING COMPA</v>
          </cell>
          <cell r="C73" t="str">
            <v>ONEPART NON VOLUMETRIC</v>
          </cell>
        </row>
        <row r="74">
          <cell r="A74">
            <v>100056</v>
          </cell>
          <cell r="B74" t="str">
            <v>SEMPRA ENERGY TRADING CORP.</v>
          </cell>
          <cell r="C74" t="str">
            <v>TWOPART NON VOLUMETRIC</v>
          </cell>
        </row>
        <row r="75">
          <cell r="A75">
            <v>100093</v>
          </cell>
          <cell r="B75" t="str">
            <v>ABQ ENERGY GROUP</v>
          </cell>
          <cell r="C75" t="str">
            <v>TWOPART NON VOLUMETRIC</v>
          </cell>
        </row>
        <row r="76">
          <cell r="A76">
            <v>100094</v>
          </cell>
          <cell r="B76" t="str">
            <v>ABQ ENERGY GROUP</v>
          </cell>
          <cell r="C76" t="str">
            <v>ONEPART NON VOLUMETRIC</v>
          </cell>
        </row>
        <row r="77">
          <cell r="A77">
            <v>100097</v>
          </cell>
          <cell r="B77" t="str">
            <v>PNM GAS SERVICES</v>
          </cell>
          <cell r="C77" t="str">
            <v>TWOPART NON VOLUMETRIC</v>
          </cell>
        </row>
        <row r="78">
          <cell r="A78">
            <v>100109</v>
          </cell>
          <cell r="B78" t="str">
            <v>EL PASO ENERGY MARKETING COMPANY</v>
          </cell>
          <cell r="C78" t="str">
            <v>ONEPART NON VOLUMETRIC</v>
          </cell>
        </row>
        <row r="79">
          <cell r="A79">
            <v>100109</v>
          </cell>
          <cell r="B79" t="str">
            <v>EL PASO MERCHANT ENERGY, L.P.</v>
          </cell>
          <cell r="C79" t="str">
            <v>ONEPART NON VOLUMETRIC</v>
          </cell>
        </row>
        <row r="80">
          <cell r="A80">
            <v>100112</v>
          </cell>
          <cell r="B80" t="str">
            <v>RELIANT ENERGY SERVICES, INC.</v>
          </cell>
          <cell r="C80" t="str">
            <v>ONEPART NON VOLUMETRIC</v>
          </cell>
        </row>
        <row r="81">
          <cell r="A81">
            <v>100115</v>
          </cell>
          <cell r="B81" t="str">
            <v>NGTS LLC</v>
          </cell>
          <cell r="C81" t="str">
            <v>ONEPART NON VOLUMETRIC</v>
          </cell>
        </row>
        <row r="82">
          <cell r="A82">
            <v>100119</v>
          </cell>
          <cell r="B82" t="str">
            <v>DUKE ENERGY TRADING AND MARKETING,L.L.C.</v>
          </cell>
          <cell r="C82" t="str">
            <v>TWOPART NON VOLUMETRIC</v>
          </cell>
        </row>
        <row r="83">
          <cell r="A83">
            <v>100137</v>
          </cell>
          <cell r="B83" t="str">
            <v>ASTRA POWER LLC</v>
          </cell>
          <cell r="C83" t="str">
            <v>TWOPART NON VOLUMETRIC</v>
          </cell>
        </row>
        <row r="84">
          <cell r="A84">
            <v>100143</v>
          </cell>
          <cell r="B84" t="str">
            <v>BP ENERGY COMPANY</v>
          </cell>
          <cell r="C84" t="str">
            <v>TWOPART NON VOLUMETRIC</v>
          </cell>
        </row>
        <row r="85">
          <cell r="A85">
            <v>100144</v>
          </cell>
          <cell r="B85" t="str">
            <v>BP ENERGY COMPANY</v>
          </cell>
          <cell r="C85" t="str">
            <v>TWOPART NON VOLUMETRIC</v>
          </cell>
        </row>
        <row r="86">
          <cell r="A86">
            <v>100146</v>
          </cell>
          <cell r="B86" t="str">
            <v>DUKE ENERGY TRADING AND MARKETING,L.L.C.</v>
          </cell>
          <cell r="C86" t="str">
            <v>ONEPART NON VOLUMETRIC</v>
          </cell>
        </row>
        <row r="87">
          <cell r="A87">
            <v>100170</v>
          </cell>
          <cell r="B87" t="str">
            <v>TEXACO NATURAL GAS, INC.</v>
          </cell>
          <cell r="C87" t="str">
            <v>TWOPART NON VOLUMETRIC</v>
          </cell>
        </row>
        <row r="88">
          <cell r="A88">
            <v>100202</v>
          </cell>
          <cell r="B88" t="str">
            <v>SEMPRA ENERGY TRADING CORP.</v>
          </cell>
          <cell r="C88" t="str">
            <v>TWOPART NON VOLUMETRIC</v>
          </cell>
        </row>
        <row r="89">
          <cell r="A89">
            <v>100204</v>
          </cell>
          <cell r="B89" t="str">
            <v>BURLINGTON RESOURCES TRADING, INC.</v>
          </cell>
          <cell r="C89" t="str">
            <v>ONEPART NON VOLUMETRIC</v>
          </cell>
        </row>
        <row r="90">
          <cell r="A90">
            <v>100209</v>
          </cell>
          <cell r="B90" t="str">
            <v>DUKE ENERGY TRADING AND MARKETING,L.L.C.</v>
          </cell>
          <cell r="C90" t="str">
            <v>ONEPART NON VOLUMETRIC</v>
          </cell>
        </row>
        <row r="91">
          <cell r="A91">
            <v>100210</v>
          </cell>
          <cell r="B91" t="str">
            <v>DUKE ENERGY TRADING AND MARKETING,L.L.C.</v>
          </cell>
          <cell r="C91" t="str">
            <v>ONEPART NON VOLUMETRIC</v>
          </cell>
        </row>
        <row r="92">
          <cell r="A92">
            <v>100212</v>
          </cell>
          <cell r="B92" t="str">
            <v>ASTRA POWER LLC</v>
          </cell>
          <cell r="C92" t="str">
            <v>ONEPART NON VOLUMETRIC</v>
          </cell>
        </row>
        <row r="93">
          <cell r="A93">
            <v>100215</v>
          </cell>
          <cell r="B93" t="str">
            <v>BP ENERGY COMPANY</v>
          </cell>
          <cell r="C93" t="str">
            <v>TWOPART NON VOLUMETRIC</v>
          </cell>
        </row>
        <row r="94">
          <cell r="A94">
            <v>100217</v>
          </cell>
          <cell r="B94" t="str">
            <v>TENASKA MARKETING VENTURES</v>
          </cell>
          <cell r="C94" t="str">
            <v>ONEPART NON VOLUMETRIC</v>
          </cell>
        </row>
        <row r="95">
          <cell r="A95">
            <v>100219</v>
          </cell>
          <cell r="B95" t="str">
            <v>ASTRA POWER LLC</v>
          </cell>
          <cell r="C95" t="str">
            <v>ONEPART NON VOLUMETRIC</v>
          </cell>
        </row>
        <row r="96">
          <cell r="A96">
            <v>100220</v>
          </cell>
          <cell r="B96" t="str">
            <v>VIRGINIA POWER ENERGY MARKETING, INC.</v>
          </cell>
          <cell r="C96" t="str">
            <v>TWOPART NON VOLUMETRIC</v>
          </cell>
        </row>
        <row r="97">
          <cell r="A97">
            <v>100247</v>
          </cell>
          <cell r="B97" t="str">
            <v>AGAVE ENERGY CO.</v>
          </cell>
          <cell r="C97" t="str">
            <v>ONEPART NON VOLUMETRIC</v>
          </cell>
        </row>
        <row r="98">
          <cell r="A98">
            <v>100248</v>
          </cell>
          <cell r="B98" t="str">
            <v>AGAVE ENERGY CO.</v>
          </cell>
          <cell r="C98" t="str">
            <v>ONEPART NON VOLUMETRIC</v>
          </cell>
        </row>
        <row r="99">
          <cell r="A99">
            <v>100249</v>
          </cell>
          <cell r="B99" t="str">
            <v>BP ENERGY COMPANY</v>
          </cell>
          <cell r="C99" t="str">
            <v>TWOPART NON VOLUMETRIC</v>
          </cell>
        </row>
        <row r="100">
          <cell r="A100">
            <v>100253</v>
          </cell>
          <cell r="B100" t="str">
            <v>SEMPRA ENERGY TRADING CORP.</v>
          </cell>
          <cell r="C100" t="str">
            <v>TWOPART NON VOLUMETRIC</v>
          </cell>
        </row>
        <row r="101">
          <cell r="A101">
            <v>100254</v>
          </cell>
          <cell r="B101" t="str">
            <v>ENSERCO ENERGY, INC.</v>
          </cell>
          <cell r="C101" t="str">
            <v>TWOPART NON VOLUMETRIC</v>
          </cell>
        </row>
        <row r="102">
          <cell r="A102">
            <v>100281</v>
          </cell>
          <cell r="B102" t="str">
            <v>WASATCH ENERGY LLC</v>
          </cell>
          <cell r="C102" t="str">
            <v>TWOPART NON VOLUMETRIC</v>
          </cell>
        </row>
        <row r="103">
          <cell r="A103">
            <v>100284</v>
          </cell>
          <cell r="B103" t="str">
            <v>SACRAMENTO MUNICIPAL UTILITY DISTRICT</v>
          </cell>
          <cell r="C103" t="str">
            <v>TWOPART NON VOLUMETRIC</v>
          </cell>
        </row>
        <row r="104">
          <cell r="A104">
            <v>100288</v>
          </cell>
          <cell r="B104" t="str">
            <v>BP ENERGY COMPANY</v>
          </cell>
          <cell r="C104" t="str">
            <v>TWOPART NON VOLUMETRIC</v>
          </cell>
        </row>
        <row r="105">
          <cell r="A105">
            <v>100289</v>
          </cell>
          <cell r="B105" t="str">
            <v>BP ENERGY COMPANY</v>
          </cell>
          <cell r="C105" t="str">
            <v>TWOPART NON VOLUMETRIC</v>
          </cell>
        </row>
        <row r="106">
          <cell r="A106">
            <v>100290</v>
          </cell>
          <cell r="B106" t="str">
            <v>BP ENERGY COMPANY</v>
          </cell>
          <cell r="C106" t="str">
            <v>TWOPART NON VOLUMETRIC</v>
          </cell>
        </row>
        <row r="107">
          <cell r="A107">
            <v>100291</v>
          </cell>
          <cell r="B107" t="str">
            <v>AMOCO PRODUCTION COMPANY</v>
          </cell>
          <cell r="C107" t="str">
            <v>TWOPART NON VOLUMETRIC</v>
          </cell>
        </row>
        <row r="108">
          <cell r="A108">
            <v>100292</v>
          </cell>
          <cell r="B108" t="str">
            <v>AMOCO PRODUCTION COMPANY</v>
          </cell>
          <cell r="C108" t="str">
            <v>TWOPART NON VOLUMETRIC</v>
          </cell>
        </row>
        <row r="109">
          <cell r="A109">
            <v>100293</v>
          </cell>
          <cell r="B109" t="str">
            <v>NATIONAL FUEL MARKETING COMPANY, L.L.C.</v>
          </cell>
          <cell r="C109" t="str">
            <v>TWOPART NON VOLUMETRIC</v>
          </cell>
        </row>
        <row r="110">
          <cell r="A110">
            <v>100294</v>
          </cell>
          <cell r="B110" t="str">
            <v>CONOCOPHILLIPS COMPANY</v>
          </cell>
          <cell r="C110" t="str">
            <v>TWOPART NON VOLUMETRIC</v>
          </cell>
        </row>
        <row r="111">
          <cell r="A111">
            <v>100296</v>
          </cell>
          <cell r="B111" t="str">
            <v>ABQ ENERGY GROUP</v>
          </cell>
          <cell r="C111" t="str">
            <v>TWOPART NON VOLUMETRIC</v>
          </cell>
        </row>
        <row r="112">
          <cell r="A112">
            <v>100297</v>
          </cell>
          <cell r="B112" t="str">
            <v>BP ENERGY COMPANY</v>
          </cell>
          <cell r="C112" t="str">
            <v>TWOPART NON VOLUMETRIC</v>
          </cell>
        </row>
        <row r="113">
          <cell r="A113">
            <v>100303</v>
          </cell>
          <cell r="B113" t="str">
            <v>BP ENERGY COMPANY</v>
          </cell>
          <cell r="C113" t="str">
            <v>TWOPART NON VOLUMETRIC</v>
          </cell>
        </row>
        <row r="114">
          <cell r="A114">
            <v>100312</v>
          </cell>
          <cell r="B114" t="str">
            <v>BP ENERGY COMPANY</v>
          </cell>
          <cell r="C114" t="str">
            <v>ONEPART NON VOLUMETRIC</v>
          </cell>
        </row>
        <row r="115">
          <cell r="A115">
            <v>100312</v>
          </cell>
          <cell r="B115" t="str">
            <v>BP ENERGY COMPANY</v>
          </cell>
          <cell r="C115" t="str">
            <v>ONEPART NON VOLUMETRIC</v>
          </cell>
        </row>
        <row r="116">
          <cell r="A116">
            <v>100313</v>
          </cell>
          <cell r="B116" t="str">
            <v>BP ENERGY COMPANY</v>
          </cell>
          <cell r="C116" t="str">
            <v>ONEPART NON VOLUMETRIC</v>
          </cell>
        </row>
        <row r="117">
          <cell r="A117">
            <v>100313</v>
          </cell>
          <cell r="B117" t="str">
            <v>BP ENERGY COMPANY</v>
          </cell>
          <cell r="C117" t="str">
            <v>ONEPART NON VOLUMETRIC</v>
          </cell>
        </row>
        <row r="118">
          <cell r="A118">
            <v>100314</v>
          </cell>
          <cell r="B118" t="str">
            <v>BP ENERGY COMPANY</v>
          </cell>
          <cell r="C118" t="str">
            <v>ONEPART NON VOLUMETRIC</v>
          </cell>
        </row>
        <row r="119">
          <cell r="A119">
            <v>100315</v>
          </cell>
          <cell r="B119" t="str">
            <v>BP ENERGY COMPANY</v>
          </cell>
          <cell r="C119" t="str">
            <v>ONEPART NON VOLUMETRIC</v>
          </cell>
        </row>
        <row r="120">
          <cell r="A120">
            <v>100316</v>
          </cell>
          <cell r="B120" t="str">
            <v>BURLINGTON RESOURCES TRADING, INC.</v>
          </cell>
          <cell r="C120" t="str">
            <v>TWOPART NON VOLUMETRIC</v>
          </cell>
        </row>
        <row r="121">
          <cell r="A121">
            <v>100326</v>
          </cell>
          <cell r="B121" t="str">
            <v>SEMPRA ENERGY TRADING CORP.</v>
          </cell>
          <cell r="C121" t="str">
            <v>TWOPART NON VOLUMETRIC</v>
          </cell>
        </row>
        <row r="122">
          <cell r="A122">
            <v>100524</v>
          </cell>
          <cell r="B122" t="str">
            <v>CROSS TIMBERS ENERGY SERVICES, INC.</v>
          </cell>
          <cell r="C122" t="str">
            <v>TWOPART NON VOLUMETRIC</v>
          </cell>
        </row>
        <row r="123">
          <cell r="A123">
            <v>100524</v>
          </cell>
          <cell r="B123" t="str">
            <v>CROSS TIMBERS ENERGY SERVICES, INC.</v>
          </cell>
          <cell r="C123" t="str">
            <v>TWOPART NON VOLUMETRIC</v>
          </cell>
        </row>
        <row r="124">
          <cell r="A124">
            <v>100525</v>
          </cell>
          <cell r="B124" t="str">
            <v>RETEX, INC.</v>
          </cell>
          <cell r="C124" t="str">
            <v>TWOPART NON VOLUMETRIC</v>
          </cell>
        </row>
        <row r="125">
          <cell r="A125">
            <v>100531</v>
          </cell>
          <cell r="B125" t="str">
            <v>ASTRA POWER LLC</v>
          </cell>
          <cell r="C125" t="str">
            <v>TWOPART NON VOLUMETRIC</v>
          </cell>
        </row>
        <row r="126">
          <cell r="A126">
            <v>100565</v>
          </cell>
          <cell r="B126" t="str">
            <v>BP ENERGY COMPANY</v>
          </cell>
          <cell r="C126" t="str">
            <v>ONEPART NON VOLUMETRIC</v>
          </cell>
        </row>
        <row r="127">
          <cell r="A127">
            <v>100565</v>
          </cell>
          <cell r="B127" t="str">
            <v>BP ENERGY COMPANY</v>
          </cell>
          <cell r="C127" t="str">
            <v>ONEPART NON VOLUMETRIC</v>
          </cell>
        </row>
        <row r="128">
          <cell r="A128">
            <v>100566</v>
          </cell>
          <cell r="B128" t="str">
            <v>BP ENERGY COMPANY</v>
          </cell>
          <cell r="C128" t="str">
            <v>ONEPART NON VOLUMETRIC</v>
          </cell>
        </row>
        <row r="129">
          <cell r="A129">
            <v>100566</v>
          </cell>
          <cell r="B129" t="str">
            <v>BP ENERGY COMPANY</v>
          </cell>
          <cell r="C129" t="str">
            <v>ONEPART NON VOLUMETRIC</v>
          </cell>
        </row>
        <row r="130">
          <cell r="A130">
            <v>100571</v>
          </cell>
          <cell r="B130" t="str">
            <v>ASTRA POWER LLC</v>
          </cell>
          <cell r="C130" t="str">
            <v>TWOPART NON VOLUMETRIC</v>
          </cell>
        </row>
        <row r="131">
          <cell r="A131">
            <v>100576</v>
          </cell>
          <cell r="B131" t="str">
            <v>NGTS LLC</v>
          </cell>
          <cell r="C131" t="str">
            <v>TWOPART NON VOLUMETRIC</v>
          </cell>
        </row>
        <row r="132">
          <cell r="A132">
            <v>100577</v>
          </cell>
          <cell r="B132" t="str">
            <v>SACRAMENTO MUNICIPAL UTILITY DISTRICT</v>
          </cell>
          <cell r="C132" t="str">
            <v>TWOPART NON VOLUMETRIC</v>
          </cell>
        </row>
        <row r="133">
          <cell r="A133">
            <v>100581</v>
          </cell>
          <cell r="B133" t="str">
            <v>BP ENERGY COMPANY</v>
          </cell>
          <cell r="C133" t="str">
            <v>TWOPART NON VOLUMETRIC</v>
          </cell>
        </row>
        <row r="134">
          <cell r="A134">
            <v>100583</v>
          </cell>
          <cell r="B134" t="str">
            <v>RED WILLOW PRODUCTION COMPANY</v>
          </cell>
          <cell r="C134" t="str">
            <v>TWOPART NON VOLUMETRIC</v>
          </cell>
        </row>
        <row r="135">
          <cell r="A135">
            <v>100585</v>
          </cell>
          <cell r="B135" t="str">
            <v>WASATCH ENERGY LLC</v>
          </cell>
          <cell r="C135" t="str">
            <v>TWOPART NON VOLUMETRIC</v>
          </cell>
        </row>
        <row r="136">
          <cell r="A136">
            <v>100586</v>
          </cell>
          <cell r="B136" t="str">
            <v>WASATCH ENERGY LLC</v>
          </cell>
          <cell r="C136" t="str">
            <v>TWOPART NON VOLUMETRIC</v>
          </cell>
        </row>
        <row r="137">
          <cell r="A137">
            <v>100591</v>
          </cell>
          <cell r="B137" t="str">
            <v>SG INTERESTS I, LTD</v>
          </cell>
          <cell r="C137" t="str">
            <v>TWOPART NON VOLUMETRIC</v>
          </cell>
        </row>
        <row r="138">
          <cell r="A138">
            <v>100602</v>
          </cell>
          <cell r="B138" t="str">
            <v>WASATCH ENERGY LLC</v>
          </cell>
          <cell r="C138" t="str">
            <v>TWOPART NON VOLUMETRIC</v>
          </cell>
        </row>
        <row r="139">
          <cell r="A139">
            <v>100605</v>
          </cell>
          <cell r="B139" t="str">
            <v>CONOCOPHILLIPS COMPANY</v>
          </cell>
          <cell r="C139" t="str">
            <v>ONEPART NON VOLUMETRIC</v>
          </cell>
        </row>
        <row r="140">
          <cell r="A140">
            <v>100613</v>
          </cell>
          <cell r="B140" t="str">
            <v>NGTS LLC</v>
          </cell>
          <cell r="C140" t="str">
            <v>TWOPART NON VOLUMETRIC</v>
          </cell>
        </row>
        <row r="141">
          <cell r="A141">
            <v>100614</v>
          </cell>
          <cell r="B141" t="str">
            <v>ENSERCO ENERGY, INC.</v>
          </cell>
          <cell r="C141" t="str">
            <v>TWOPART NON VOLUMETRIC</v>
          </cell>
        </row>
        <row r="142">
          <cell r="A142">
            <v>100618</v>
          </cell>
          <cell r="B142" t="str">
            <v>TXU ENERGY TRADING COMPANY LP</v>
          </cell>
          <cell r="C142" t="str">
            <v>TWOPART NON VOLUMETRIC</v>
          </cell>
        </row>
        <row r="143">
          <cell r="A143">
            <v>100621</v>
          </cell>
          <cell r="B143" t="str">
            <v>SACRAMENTO MUNICIPAL UTILITY DISTRICT</v>
          </cell>
          <cell r="C143" t="str">
            <v>TWOPART NON VOLUMETRIC</v>
          </cell>
        </row>
        <row r="144">
          <cell r="A144">
            <v>100622</v>
          </cell>
          <cell r="B144" t="str">
            <v>SACRAMENTO MUNICIPAL UTILITY DISTRICT</v>
          </cell>
          <cell r="C144" t="str">
            <v>TWOPART NON VOLUMETRIC</v>
          </cell>
        </row>
        <row r="145">
          <cell r="A145">
            <v>100623</v>
          </cell>
          <cell r="B145" t="str">
            <v>NORTHERN NATURAL GAS COMPANY</v>
          </cell>
          <cell r="C145" t="str">
            <v>TWOPART NON VOLUMETRIC</v>
          </cell>
        </row>
        <row r="146">
          <cell r="A146">
            <v>100624</v>
          </cell>
          <cell r="B146" t="str">
            <v>ACN POWER, INC.</v>
          </cell>
          <cell r="C146" t="str">
            <v>TWOPART NON VOLUMETRIC</v>
          </cell>
        </row>
        <row r="147">
          <cell r="A147">
            <v>100625</v>
          </cell>
          <cell r="B147" t="str">
            <v>TIGER NATURAL GAS, INC.</v>
          </cell>
          <cell r="C147" t="str">
            <v>TWOPART NON VOLUMETRIC</v>
          </cell>
        </row>
        <row r="148">
          <cell r="A148">
            <v>100626</v>
          </cell>
          <cell r="B148" t="str">
            <v>ACCENT ENERGY CALIFORNIA, LLC</v>
          </cell>
          <cell r="C148" t="str">
            <v>TWOPART NON VOLUMETRIC</v>
          </cell>
        </row>
        <row r="149">
          <cell r="A149">
            <v>100627</v>
          </cell>
          <cell r="B149" t="str">
            <v>BP ENERGY COMPANY</v>
          </cell>
          <cell r="C149" t="str">
            <v>TWOPART NON VOLUMETRIC</v>
          </cell>
        </row>
        <row r="150">
          <cell r="A150">
            <v>100628</v>
          </cell>
          <cell r="B150" t="str">
            <v>VIRGINIA POWER ENERGY MARKETING, INC.</v>
          </cell>
          <cell r="C150" t="str">
            <v>TWOPART NON VOLUMETRIC</v>
          </cell>
        </row>
        <row r="151">
          <cell r="A151">
            <v>100629</v>
          </cell>
          <cell r="B151" t="str">
            <v>VIRGINIA POWER ENERGY MARKETING, INC.</v>
          </cell>
          <cell r="C151" t="str">
            <v>TWOPART NON VOLUMETRIC</v>
          </cell>
        </row>
        <row r="152">
          <cell r="A152">
            <v>100630</v>
          </cell>
          <cell r="B152" t="str">
            <v>VIRGINIA POWER ENERGY MARKETING, INC.</v>
          </cell>
          <cell r="C152" t="str">
            <v>TWOPART NON VOLUMETRIC</v>
          </cell>
        </row>
        <row r="153">
          <cell r="A153">
            <v>100631</v>
          </cell>
          <cell r="B153" t="str">
            <v>VIRGINIA POWER ENERGY MARKETING, INC.</v>
          </cell>
          <cell r="C153" t="str">
            <v>TWOPART NON VOLUMETRIC</v>
          </cell>
        </row>
        <row r="154">
          <cell r="A154">
            <v>100632</v>
          </cell>
          <cell r="B154" t="str">
            <v>OCCIDENTAL ENERGY MARKETING, INC.</v>
          </cell>
          <cell r="C154" t="str">
            <v>TWOPART NON VOLUMETRIC</v>
          </cell>
        </row>
        <row r="155">
          <cell r="A155">
            <v>100634</v>
          </cell>
          <cell r="B155" t="str">
            <v>VIRGINIA POWER ENERGY MARKETING, INC.</v>
          </cell>
          <cell r="C155" t="str">
            <v>TWOPART NON VOLUMETRIC</v>
          </cell>
        </row>
        <row r="156">
          <cell r="A156">
            <v>100635</v>
          </cell>
          <cell r="B156" t="str">
            <v>VIRGINIA POWER ENERGY MARKETING, INC.</v>
          </cell>
          <cell r="C156" t="str">
            <v>TWOPART NON VOLUMETRIC</v>
          </cell>
        </row>
        <row r="157">
          <cell r="A157">
            <v>100636</v>
          </cell>
          <cell r="B157" t="str">
            <v>VIRGINIA POWER ENERGY MARKETING, INC.</v>
          </cell>
          <cell r="C157" t="str">
            <v>TWOPART NON VOLUMETRIC</v>
          </cell>
        </row>
        <row r="158">
          <cell r="A158">
            <v>100637</v>
          </cell>
          <cell r="B158" t="str">
            <v>VIRGINIA POWER ENERGY MARKETING, INC.</v>
          </cell>
          <cell r="C158" t="str">
            <v>TWOPART NON VOLUMETRIC</v>
          </cell>
        </row>
        <row r="159">
          <cell r="A159">
            <v>100638</v>
          </cell>
          <cell r="B159" t="str">
            <v>SEMPRA ENERGY SOLUTIONS, LLC</v>
          </cell>
          <cell r="C159" t="str">
            <v>TWOPART NON VOLUMETRIC</v>
          </cell>
        </row>
        <row r="160">
          <cell r="A160">
            <v>100640</v>
          </cell>
          <cell r="B160" t="str">
            <v>ONEOK ENERGY MARKETING CO.</v>
          </cell>
          <cell r="C160" t="str">
            <v>TWOPART NON VOLUMETRIC</v>
          </cell>
        </row>
        <row r="161">
          <cell r="A161">
            <v>100641</v>
          </cell>
          <cell r="B161" t="str">
            <v>QUESTAR ENERGY TRADING COMPANY</v>
          </cell>
          <cell r="C161" t="str">
            <v>TWOPART NON VOLUMETRIC</v>
          </cell>
        </row>
        <row r="162">
          <cell r="A162">
            <v>100642</v>
          </cell>
          <cell r="B162" t="str">
            <v>CONOCOPHILLIPS COMPANY</v>
          </cell>
          <cell r="C162" t="str">
            <v>TWOPART NON VOLUMETRIC</v>
          </cell>
        </row>
        <row r="163">
          <cell r="A163">
            <v>100643</v>
          </cell>
          <cell r="B163" t="str">
            <v>WASATCH ENERGY LLC</v>
          </cell>
          <cell r="C163" t="str">
            <v>TWOPART NON VOLUMETRIC</v>
          </cell>
        </row>
        <row r="164">
          <cell r="A164">
            <v>100644</v>
          </cell>
          <cell r="B164" t="str">
            <v>VIRGINIA POWER ENERGY MARKETING, INC.</v>
          </cell>
          <cell r="C164" t="str">
            <v>TWOPART NON VOLUMETRIC</v>
          </cell>
        </row>
        <row r="165">
          <cell r="A165">
            <v>100645</v>
          </cell>
          <cell r="B165" t="str">
            <v>CONOCOPHILLIPS COMPANY</v>
          </cell>
          <cell r="C165" t="str">
            <v>TWOPART NON VOLUMETRIC</v>
          </cell>
        </row>
        <row r="166">
          <cell r="A166">
            <v>100646</v>
          </cell>
          <cell r="B166" t="str">
            <v>BURLINGTON RESOURCES TRADING, INC.</v>
          </cell>
          <cell r="C166" t="str">
            <v>TWOPART NON VOLUMETRIC</v>
          </cell>
        </row>
        <row r="167">
          <cell r="A167">
            <v>100647</v>
          </cell>
          <cell r="B167" t="str">
            <v>BURLINGTON RESOURCES TRADING, INC.</v>
          </cell>
          <cell r="C167" t="str">
            <v>TWOPART NON VOLUMETRIC</v>
          </cell>
        </row>
        <row r="168">
          <cell r="A168">
            <v>100648</v>
          </cell>
          <cell r="B168" t="str">
            <v>ASTRA POWER LLC</v>
          </cell>
          <cell r="C168" t="str">
            <v>TWOPART NON VOLUMETRIC</v>
          </cell>
        </row>
        <row r="169">
          <cell r="A169">
            <v>100649</v>
          </cell>
          <cell r="B169" t="str">
            <v>RICHARDSON ENERGY MARKETING, LTD</v>
          </cell>
          <cell r="C169" t="str">
            <v>ONEPART NON VOLUMETRIC</v>
          </cell>
        </row>
        <row r="170">
          <cell r="A170">
            <v>100650</v>
          </cell>
          <cell r="B170" t="str">
            <v>ENSERCO ENERGY, INC.</v>
          </cell>
          <cell r="C170" t="str">
            <v>TWOPART NON VOLUMETRIC</v>
          </cell>
        </row>
        <row r="171">
          <cell r="A171">
            <v>100651</v>
          </cell>
          <cell r="B171" t="str">
            <v>ENSERCO ENERGY, INC.</v>
          </cell>
          <cell r="C171" t="str">
            <v>TWOPART NON VOLUMETRIC</v>
          </cell>
        </row>
        <row r="172">
          <cell r="A172">
            <v>100652</v>
          </cell>
          <cell r="B172" t="str">
            <v>BP ENERGY COMPANY</v>
          </cell>
          <cell r="C172" t="str">
            <v>TWOPART NON VOLUMETRIC</v>
          </cell>
        </row>
        <row r="173">
          <cell r="A173">
            <v>100655</v>
          </cell>
          <cell r="B173" t="str">
            <v>TENASKA MARKETING VENTURES</v>
          </cell>
          <cell r="C173" t="str">
            <v>Volumetric</v>
          </cell>
        </row>
        <row r="174">
          <cell r="A174">
            <v>100656</v>
          </cell>
          <cell r="B174" t="str">
            <v>CONOCOPHILLIPS COMPANY</v>
          </cell>
          <cell r="C174" t="str">
            <v>Volumetric</v>
          </cell>
        </row>
        <row r="175">
          <cell r="A175">
            <v>100657</v>
          </cell>
          <cell r="B175" t="str">
            <v>CONOCOPHILLIPS COMPANY</v>
          </cell>
          <cell r="C175" t="str">
            <v>TWOPART NON VOLUMETRIC</v>
          </cell>
        </row>
        <row r="176">
          <cell r="A176">
            <v>100658</v>
          </cell>
          <cell r="B176" t="str">
            <v>CONOCOPHILLIPS COMPANY</v>
          </cell>
          <cell r="C176" t="str">
            <v>TWOPART NON VOLUMETRIC</v>
          </cell>
        </row>
        <row r="177">
          <cell r="A177">
            <v>100659</v>
          </cell>
          <cell r="B177" t="str">
            <v>CONOCOPHILLIPS COMPANY</v>
          </cell>
          <cell r="C177" t="str">
            <v>TWOPART NON VOLUMETRIC</v>
          </cell>
        </row>
        <row r="178">
          <cell r="A178">
            <v>100660</v>
          </cell>
          <cell r="B178" t="str">
            <v>CONOCOPHILLIPS COMPANY</v>
          </cell>
          <cell r="C178" t="str">
            <v>TWOPART NON VOLUMETRIC</v>
          </cell>
        </row>
        <row r="179">
          <cell r="A179">
            <v>100661</v>
          </cell>
          <cell r="B179" t="str">
            <v>BP ENERGY COMPANY</v>
          </cell>
          <cell r="C179" t="str">
            <v>TWOPART NON VOLUMETRIC</v>
          </cell>
        </row>
        <row r="180">
          <cell r="A180">
            <v>100662</v>
          </cell>
          <cell r="B180" t="str">
            <v>BP ENERGY COMPANY</v>
          </cell>
          <cell r="C180" t="str">
            <v>TWOPART NON VOLUMETRIC</v>
          </cell>
        </row>
        <row r="181">
          <cell r="A181">
            <v>100663</v>
          </cell>
          <cell r="B181" t="str">
            <v>BP ENERGY COMPANY</v>
          </cell>
          <cell r="C181" t="str">
            <v>TWOPART NON VOLUMETRIC</v>
          </cell>
        </row>
        <row r="182">
          <cell r="A182">
            <v>100664</v>
          </cell>
          <cell r="B182" t="str">
            <v>BP ENERGY COMPANY</v>
          </cell>
          <cell r="C182" t="str">
            <v>TWOPART NON VOLUMETRIC</v>
          </cell>
        </row>
        <row r="183">
          <cell r="A183">
            <v>100665</v>
          </cell>
          <cell r="B183" t="str">
            <v>BP ENERGY COMPANY</v>
          </cell>
          <cell r="C183" t="str">
            <v>TWOPART NON VOLUMETRIC</v>
          </cell>
        </row>
        <row r="184">
          <cell r="A184">
            <v>100666</v>
          </cell>
          <cell r="B184" t="str">
            <v>BP ENERGY COMPANY</v>
          </cell>
          <cell r="C184" t="str">
            <v>TWOPART NON VOLUMETRIC</v>
          </cell>
        </row>
        <row r="185">
          <cell r="A185">
            <v>100667</v>
          </cell>
          <cell r="B185" t="str">
            <v>BP ENERGY COMPANY</v>
          </cell>
          <cell r="C185" t="str">
            <v>TWOPART NON VOLUMETRIC</v>
          </cell>
        </row>
        <row r="186">
          <cell r="A186">
            <v>100668</v>
          </cell>
          <cell r="B186" t="str">
            <v>BP ENERGY COMPANY</v>
          </cell>
          <cell r="C186" t="str">
            <v>TWOPART NON VOLUMETRIC</v>
          </cell>
        </row>
        <row r="187">
          <cell r="A187">
            <v>100669</v>
          </cell>
          <cell r="B187" t="str">
            <v>BP ENERGY COMPANY</v>
          </cell>
          <cell r="C187" t="str">
            <v>TWOPART NON VOLUMETRIC</v>
          </cell>
        </row>
        <row r="188">
          <cell r="A188">
            <v>100671</v>
          </cell>
          <cell r="B188" t="str">
            <v>BP ENERGY COMPANY</v>
          </cell>
          <cell r="C188" t="str">
            <v>TWOPART NON VOLUMETRIC</v>
          </cell>
        </row>
        <row r="189">
          <cell r="A189">
            <v>100672</v>
          </cell>
          <cell r="B189" t="str">
            <v>BP ENERGY COMPANY</v>
          </cell>
          <cell r="C189" t="str">
            <v>TWOPART NON VOLUMETRIC</v>
          </cell>
        </row>
        <row r="190">
          <cell r="A190">
            <v>100673</v>
          </cell>
          <cell r="B190" t="str">
            <v>BP ENERGY COMPANY</v>
          </cell>
          <cell r="C190" t="str">
            <v>TWOPART NON VOLUMETRIC</v>
          </cell>
        </row>
        <row r="191">
          <cell r="A191">
            <v>100675</v>
          </cell>
          <cell r="B191" t="str">
            <v>CONOCOPHILLIPS COMPANY</v>
          </cell>
          <cell r="C191" t="str">
            <v>Volumetric</v>
          </cell>
        </row>
        <row r="192">
          <cell r="A192">
            <v>100676</v>
          </cell>
          <cell r="B192" t="str">
            <v>BP ENERGY COMPANY</v>
          </cell>
          <cell r="C192" t="str">
            <v>TWOPART NON VOLUMETRIC</v>
          </cell>
        </row>
        <row r="193">
          <cell r="A193">
            <v>100677</v>
          </cell>
          <cell r="B193" t="str">
            <v>ACN POWER, INC.</v>
          </cell>
          <cell r="C193" t="str">
            <v>TWOPART NON VOLUMETRIC</v>
          </cell>
        </row>
        <row r="194">
          <cell r="A194">
            <v>100678</v>
          </cell>
          <cell r="B194" t="str">
            <v>OCCIDENTAL ENERGY MARKETING, INC.</v>
          </cell>
          <cell r="C194" t="str">
            <v>TWOPART NON VOLUMETRIC</v>
          </cell>
        </row>
        <row r="195">
          <cell r="A195">
            <v>100679</v>
          </cell>
          <cell r="B195" t="str">
            <v>ACCENT ENERGY CALIFORNIA, LLC</v>
          </cell>
          <cell r="C195" t="str">
            <v>TWOPART NON VOLUMETRIC</v>
          </cell>
        </row>
        <row r="196">
          <cell r="A196">
            <v>100680</v>
          </cell>
          <cell r="B196" t="str">
            <v>TIGER NATURAL GAS, INC.</v>
          </cell>
          <cell r="C196" t="str">
            <v>TWOPART NON VOLUMETRIC</v>
          </cell>
        </row>
        <row r="197">
          <cell r="A197">
            <v>100681</v>
          </cell>
          <cell r="B197" t="str">
            <v>VIRGINIA POWER ENERGY MARKETING, INC.</v>
          </cell>
          <cell r="C197" t="str">
            <v>TWOPART NON VOLUMETRIC</v>
          </cell>
        </row>
        <row r="198">
          <cell r="A198">
            <v>100682</v>
          </cell>
          <cell r="B198" t="str">
            <v>VIRGINIA POWER ENERGY MARKETING, INC.</v>
          </cell>
          <cell r="C198" t="str">
            <v>TWOPART NON VOLUMETRIC</v>
          </cell>
        </row>
        <row r="199">
          <cell r="A199">
            <v>100683</v>
          </cell>
          <cell r="B199" t="str">
            <v>ASTRA POWER LLC</v>
          </cell>
          <cell r="C199" t="str">
            <v>TWOPART NON VOLUMETRIC</v>
          </cell>
        </row>
        <row r="200">
          <cell r="A200">
            <v>100684</v>
          </cell>
          <cell r="B200" t="str">
            <v>CONOCOPHILLIPS COMPANY</v>
          </cell>
          <cell r="C200" t="str">
            <v>TWOPART NON VOLUMETRIC</v>
          </cell>
        </row>
        <row r="201">
          <cell r="A201">
            <v>100685</v>
          </cell>
          <cell r="B201" t="str">
            <v>BURLINGTON RESOURCES TRADING, INC.</v>
          </cell>
          <cell r="C201" t="str">
            <v>TWOPART NON VOLUMETRIC</v>
          </cell>
        </row>
        <row r="202">
          <cell r="A202">
            <v>100686</v>
          </cell>
          <cell r="B202" t="str">
            <v>BP ENERGY COMPANY</v>
          </cell>
          <cell r="C202" t="str">
            <v>TWOPART NON VOLUMETRIC</v>
          </cell>
        </row>
        <row r="203">
          <cell r="A203">
            <v>100687</v>
          </cell>
          <cell r="B203" t="str">
            <v>SEMPRA ENERGY SOLUTIONS, LLC</v>
          </cell>
          <cell r="C203" t="str">
            <v>TWOPART NON VOLUMETRIC</v>
          </cell>
        </row>
        <row r="204">
          <cell r="A204">
            <v>100688</v>
          </cell>
          <cell r="B204" t="str">
            <v>ABQ ENERGY GROUP</v>
          </cell>
          <cell r="C204" t="str">
            <v>TWOPART NON VOLUMETRIC</v>
          </cell>
        </row>
        <row r="205">
          <cell r="A205">
            <v>100689</v>
          </cell>
          <cell r="B205" t="str">
            <v>CONOCOPHILLIPS COMPANY</v>
          </cell>
          <cell r="C205" t="str">
            <v>Volumetric</v>
          </cell>
        </row>
        <row r="206">
          <cell r="A206">
            <v>100690</v>
          </cell>
          <cell r="B206" t="str">
            <v>WESTERN GAS RESOURCES INC</v>
          </cell>
          <cell r="C206" t="str">
            <v>TWOPART NON VOLUMETRIC</v>
          </cell>
        </row>
        <row r="207">
          <cell r="A207">
            <v>100691</v>
          </cell>
          <cell r="B207" t="str">
            <v>CONOCOPHILLIPS COMPANY</v>
          </cell>
          <cell r="C207" t="str">
            <v>TWOPART NON VOLUMETRIC</v>
          </cell>
        </row>
        <row r="208">
          <cell r="A208">
            <v>100692</v>
          </cell>
          <cell r="B208" t="str">
            <v>ENSERCO ENERGY, INC.</v>
          </cell>
          <cell r="C208" t="str">
            <v>Volumetric</v>
          </cell>
        </row>
        <row r="209">
          <cell r="A209">
            <v>100693</v>
          </cell>
          <cell r="B209" t="str">
            <v>ASTRA POWER LLC</v>
          </cell>
          <cell r="C209" t="str">
            <v>TWOPART NON VOLUMETRIC</v>
          </cell>
        </row>
        <row r="210">
          <cell r="A210">
            <v>100694</v>
          </cell>
          <cell r="B210" t="str">
            <v>CONOCOPHILLIPS COMPANY</v>
          </cell>
          <cell r="C210" t="str">
            <v>ONEPART NON VOLUMETRIC</v>
          </cell>
        </row>
        <row r="211">
          <cell r="A211">
            <v>100698</v>
          </cell>
          <cell r="B211" t="str">
            <v>NEW MEXICO NATURAL GAS INC</v>
          </cell>
          <cell r="C211" t="str">
            <v>ONEPART NON VOLUMETRIC</v>
          </cell>
        </row>
        <row r="212">
          <cell r="A212">
            <v>100699</v>
          </cell>
          <cell r="B212" t="str">
            <v>ENSERCO ENERGY, INC.</v>
          </cell>
          <cell r="C212" t="str">
            <v>Volumetric</v>
          </cell>
        </row>
        <row r="213">
          <cell r="A213">
            <v>100700</v>
          </cell>
          <cell r="B213" t="str">
            <v>ENSERCO ENERGY, INC.</v>
          </cell>
          <cell r="C213" t="str">
            <v>Volumetric</v>
          </cell>
        </row>
        <row r="214">
          <cell r="A214">
            <v>100702</v>
          </cell>
          <cell r="B214" t="str">
            <v>ACN POWER, INC.</v>
          </cell>
          <cell r="C214" t="str">
            <v>TWOPART NON VOLUMETRIC</v>
          </cell>
        </row>
        <row r="215">
          <cell r="A215">
            <v>100703</v>
          </cell>
          <cell r="B215" t="str">
            <v>BP ENERGY COMPANY</v>
          </cell>
          <cell r="C215" t="str">
            <v>TWOPART NON VOLUMETRIC</v>
          </cell>
        </row>
        <row r="216">
          <cell r="A216">
            <v>100704</v>
          </cell>
          <cell r="B216" t="str">
            <v>ACCENT ENERGY CALIFORNIA, LLC</v>
          </cell>
          <cell r="C216" t="str">
            <v>TWOPART NON VOLUMETRIC</v>
          </cell>
        </row>
        <row r="217">
          <cell r="A217">
            <v>100705</v>
          </cell>
          <cell r="B217" t="str">
            <v>OCCIDENTAL ENERGY MARKETING, INC.</v>
          </cell>
          <cell r="C217" t="str">
            <v>TWOPART NON VOLUMETRIC</v>
          </cell>
        </row>
        <row r="218">
          <cell r="A218">
            <v>100706</v>
          </cell>
          <cell r="B218" t="str">
            <v>SEMPRA ENERGY SOLUTIONS, LLC</v>
          </cell>
          <cell r="C218" t="str">
            <v>TWOPART NON VOLUMETRIC</v>
          </cell>
        </row>
        <row r="219">
          <cell r="A219">
            <v>100707</v>
          </cell>
          <cell r="B219" t="str">
            <v>NATIONAL FUEL MARKETING COMPANY, L.L.C.</v>
          </cell>
          <cell r="C219" t="str">
            <v>TWOPART NON VOLUMETRIC</v>
          </cell>
        </row>
        <row r="220">
          <cell r="A220">
            <v>100708</v>
          </cell>
          <cell r="B220" t="str">
            <v>ENSERCO ENERGY, INC.</v>
          </cell>
          <cell r="C220" t="str">
            <v>TWOPART NON VOLUMETRIC</v>
          </cell>
        </row>
        <row r="221">
          <cell r="A221">
            <v>100709</v>
          </cell>
          <cell r="B221" t="str">
            <v>ASTRA POWER LLC</v>
          </cell>
          <cell r="C221" t="str">
            <v>TWOPART NON VOLUMETRIC</v>
          </cell>
        </row>
        <row r="222">
          <cell r="A222">
            <v>100710</v>
          </cell>
          <cell r="B222" t="str">
            <v>CONOCOPHILLIPS COMPANY</v>
          </cell>
          <cell r="C222" t="str">
            <v>TWOPART NON VOLUMETRIC</v>
          </cell>
        </row>
        <row r="223">
          <cell r="A223">
            <v>100711</v>
          </cell>
          <cell r="B223" t="str">
            <v>CONOCOPHILLIPS COMPANY</v>
          </cell>
          <cell r="C223" t="str">
            <v>Volumetric</v>
          </cell>
        </row>
        <row r="224">
          <cell r="A224">
            <v>100712</v>
          </cell>
          <cell r="B224" t="str">
            <v>CONOCOPHILLIPS COMPANY</v>
          </cell>
          <cell r="C224" t="str">
            <v>TWOPART NON VOLUMETRIC</v>
          </cell>
        </row>
        <row r="225">
          <cell r="A225">
            <v>100713</v>
          </cell>
          <cell r="B225" t="str">
            <v>CONOCOPHILLIPS COMPANY</v>
          </cell>
          <cell r="C225" t="str">
            <v>TWOPART NON VOLUMETRIC</v>
          </cell>
        </row>
        <row r="226">
          <cell r="A226">
            <v>100714</v>
          </cell>
          <cell r="B226" t="str">
            <v>CONOCOPHILLIPS COMPANY</v>
          </cell>
          <cell r="C226" t="str">
            <v>TWOPART NON VOLUMETRIC</v>
          </cell>
        </row>
        <row r="227">
          <cell r="A227">
            <v>100715</v>
          </cell>
          <cell r="B227" t="str">
            <v>BURLINGTON RESOURCES OIL &amp; GAS COMPANY</v>
          </cell>
          <cell r="C227" t="str">
            <v>TWOPART NON VOLUMETRIC</v>
          </cell>
        </row>
        <row r="228">
          <cell r="A228">
            <v>100716</v>
          </cell>
          <cell r="B228" t="str">
            <v>ASTRA POWER LLC</v>
          </cell>
          <cell r="C228" t="str">
            <v>ONEPART NON VOLUMETRIC</v>
          </cell>
        </row>
        <row r="229">
          <cell r="A229">
            <v>100717</v>
          </cell>
          <cell r="B229" t="str">
            <v>TIGER NATURAL GAS, INC.</v>
          </cell>
          <cell r="C229" t="str">
            <v>TWOPART NON VOLUMETRIC</v>
          </cell>
        </row>
        <row r="230">
          <cell r="A230">
            <v>100718</v>
          </cell>
          <cell r="B230" t="str">
            <v>RICHARDSON ENERGY MARKETING, LTD</v>
          </cell>
          <cell r="C230" t="str">
            <v>ONEPART NON VOLUMETRIC</v>
          </cell>
        </row>
        <row r="231">
          <cell r="A231">
            <v>100719</v>
          </cell>
          <cell r="B231" t="str">
            <v>CONOCOPHILLIPS COMPANY</v>
          </cell>
          <cell r="C231" t="str">
            <v>TWOPART NON VOLUMETRIC</v>
          </cell>
        </row>
        <row r="232">
          <cell r="A232">
            <v>100720</v>
          </cell>
          <cell r="B232" t="str">
            <v>BP ENERGY COMPANY</v>
          </cell>
          <cell r="C232" t="str">
            <v>TWOPART NON VOLUMETRIC</v>
          </cell>
        </row>
        <row r="233">
          <cell r="A233">
            <v>100725</v>
          </cell>
          <cell r="B233" t="str">
            <v>ACN POWER, INC.</v>
          </cell>
          <cell r="C233" t="str">
            <v>TWOPART NON VOLUMETRIC</v>
          </cell>
        </row>
        <row r="234">
          <cell r="A234">
            <v>100726</v>
          </cell>
          <cell r="B234" t="str">
            <v>ACCENT ENERGY CALIFORNIA, LLC</v>
          </cell>
          <cell r="C234" t="str">
            <v>TWOPART NON VOLUMETRIC</v>
          </cell>
        </row>
        <row r="235">
          <cell r="A235">
            <v>100727</v>
          </cell>
          <cell r="B235" t="str">
            <v>BP ENERGY COMPANY</v>
          </cell>
          <cell r="C235" t="str">
            <v>TWOPART NON VOLUMETRIC</v>
          </cell>
        </row>
        <row r="236">
          <cell r="A236">
            <v>100728</v>
          </cell>
          <cell r="B236" t="str">
            <v>BP ENERGY COMPANY</v>
          </cell>
          <cell r="C236" t="str">
            <v>TWOPART NON VOLUMETRIC</v>
          </cell>
        </row>
        <row r="237">
          <cell r="A237">
            <v>100729</v>
          </cell>
          <cell r="B237" t="str">
            <v>VIRGINIA POWER ENERGY MARKETING, INC.</v>
          </cell>
          <cell r="C237" t="str">
            <v>TWOPART NON VOLUMETRIC</v>
          </cell>
        </row>
        <row r="238">
          <cell r="A238">
            <v>100730</v>
          </cell>
          <cell r="B238" t="str">
            <v>BP ENERGY COMPANY</v>
          </cell>
          <cell r="C238" t="str">
            <v>TWOPART NON VOLUMETRIC</v>
          </cell>
        </row>
        <row r="239">
          <cell r="A239">
            <v>100731</v>
          </cell>
          <cell r="B239" t="str">
            <v>BP ENERGY COMPANY</v>
          </cell>
          <cell r="C239" t="str">
            <v>TWOPART NON VOLUMETRIC</v>
          </cell>
        </row>
        <row r="240">
          <cell r="A240">
            <v>100732</v>
          </cell>
          <cell r="B240" t="str">
            <v>TIGER NATURAL GAS, INC.</v>
          </cell>
          <cell r="C240" t="str">
            <v>TWOPART NON VOLUMETRIC</v>
          </cell>
        </row>
        <row r="241">
          <cell r="A241">
            <v>100733</v>
          </cell>
          <cell r="B241" t="str">
            <v>CONOCOPHILLIPS COMPANY</v>
          </cell>
          <cell r="C241" t="str">
            <v>TWOPART NON VOLUMETRIC</v>
          </cell>
        </row>
        <row r="242">
          <cell r="A242">
            <v>100734</v>
          </cell>
          <cell r="B242" t="str">
            <v>SEMPRA ENERGY SOLUTIONS, LLC</v>
          </cell>
          <cell r="C242" t="str">
            <v>TWOPART NON VOLUMETRIC</v>
          </cell>
        </row>
        <row r="243">
          <cell r="A243">
            <v>100735</v>
          </cell>
          <cell r="B243" t="str">
            <v>VIRGINIA POWER ENERGY MARKETING, INC.</v>
          </cell>
          <cell r="C243" t="str">
            <v>TWOPART NON VOLUMETRIC</v>
          </cell>
        </row>
        <row r="244">
          <cell r="A244">
            <v>100736</v>
          </cell>
          <cell r="B244" t="str">
            <v>VIRGINIA POWER ENERGY MARKETING, INC.</v>
          </cell>
          <cell r="C244" t="str">
            <v>TWOPART NON VOLUMETRIC</v>
          </cell>
        </row>
        <row r="245">
          <cell r="A245">
            <v>100737</v>
          </cell>
          <cell r="B245" t="str">
            <v>BP ENERGY COMPANY</v>
          </cell>
          <cell r="C245" t="str">
            <v>TWOPART NON VOLUMETRIC</v>
          </cell>
        </row>
        <row r="246">
          <cell r="A246">
            <v>100738</v>
          </cell>
          <cell r="B246" t="str">
            <v>BP ENERGY COMPANY</v>
          </cell>
          <cell r="C246" t="str">
            <v>TWOPART NON VOLUMETRIC</v>
          </cell>
        </row>
        <row r="247">
          <cell r="A247">
            <v>100739</v>
          </cell>
          <cell r="B247" t="str">
            <v>RICHARDSON ENERGY MARKETING, LTD</v>
          </cell>
          <cell r="C247" t="str">
            <v>TWOPART NON VOLUMETRIC</v>
          </cell>
        </row>
        <row r="248">
          <cell r="A248">
            <v>100740</v>
          </cell>
          <cell r="B248" t="str">
            <v>OCCIDENTAL ENERGY MARKETING, INC.</v>
          </cell>
          <cell r="C248" t="str">
            <v>TWOPART NON VOLUMETRIC</v>
          </cell>
        </row>
        <row r="249">
          <cell r="A249">
            <v>100741</v>
          </cell>
          <cell r="B249" t="str">
            <v>BURLINGTON RESOURCES TRADING, INC.</v>
          </cell>
          <cell r="C249" t="str">
            <v>TWOPART NON VOLUMETRIC</v>
          </cell>
        </row>
        <row r="250">
          <cell r="A250">
            <v>100742</v>
          </cell>
          <cell r="B250" t="str">
            <v>NATIONAL FUEL MARKETING COMPANY, L.L.C.</v>
          </cell>
          <cell r="C250" t="str">
            <v>TWOPART NON VOLUMETRIC</v>
          </cell>
        </row>
        <row r="251">
          <cell r="A251">
            <v>100743</v>
          </cell>
          <cell r="B251" t="str">
            <v>PHILLIPS GAS MARKETING COMPANY</v>
          </cell>
          <cell r="C251" t="str">
            <v>TWOPART NON VOLUMETRIC</v>
          </cell>
        </row>
        <row r="252">
          <cell r="A252">
            <v>100744</v>
          </cell>
          <cell r="B252" t="str">
            <v>PHILLIPS GAS MARKETING COMPANY</v>
          </cell>
          <cell r="C252" t="str">
            <v>TWOPART NON VOLUMETRIC</v>
          </cell>
        </row>
        <row r="253">
          <cell r="A253">
            <v>100745</v>
          </cell>
          <cell r="B253" t="str">
            <v>CONOCOPHILLIPS COMPANY</v>
          </cell>
          <cell r="C253" t="str">
            <v>TWOPART NON VOLUMETRIC</v>
          </cell>
        </row>
        <row r="254">
          <cell r="A254">
            <v>100746</v>
          </cell>
          <cell r="B254" t="str">
            <v>CONOCOPHILLIPS COMPANY</v>
          </cell>
          <cell r="C254" t="str">
            <v>TWOPART NON VOLUMETRIC</v>
          </cell>
        </row>
        <row r="255">
          <cell r="A255">
            <v>100747</v>
          </cell>
          <cell r="B255" t="str">
            <v>BURLINGTON RESOURCES TRADING, INC.</v>
          </cell>
          <cell r="C255" t="str">
            <v>TWOPART NON VOLUMETRIC</v>
          </cell>
        </row>
        <row r="256">
          <cell r="A256">
            <v>100748</v>
          </cell>
          <cell r="B256" t="str">
            <v>BURLINGTON RESOURCES TRADING, INC.</v>
          </cell>
          <cell r="C256" t="str">
            <v>TWOPART NON VOLUMETRIC</v>
          </cell>
        </row>
        <row r="257">
          <cell r="A257">
            <v>100749</v>
          </cell>
          <cell r="B257" t="str">
            <v>BP ENERGY COMPANY</v>
          </cell>
          <cell r="C257" t="str">
            <v>ONEPART NON VOLUMETRIC</v>
          </cell>
        </row>
        <row r="258">
          <cell r="A258">
            <v>100752</v>
          </cell>
          <cell r="B258" t="str">
            <v>CINERGY MARKETING &amp; TRADING, LP</v>
          </cell>
          <cell r="C258" t="str">
            <v>ONEPART NON VOLUMETRIC</v>
          </cell>
        </row>
        <row r="259">
          <cell r="A259">
            <v>100753</v>
          </cell>
          <cell r="B259" t="str">
            <v>ENSERCO ENERGY, INC.</v>
          </cell>
          <cell r="C259" t="str">
            <v>ONEPART NON VOLUMETRIC</v>
          </cell>
        </row>
        <row r="260">
          <cell r="A260">
            <v>100754</v>
          </cell>
          <cell r="B260" t="str">
            <v>VIRGINIA POWER ENERGY MARKETING, INC.</v>
          </cell>
          <cell r="C260" t="str">
            <v>TWOPART NON VOLUMETRIC</v>
          </cell>
        </row>
        <row r="261">
          <cell r="A261">
            <v>100755</v>
          </cell>
          <cell r="B261" t="str">
            <v>VIRGINIA POWER ENERGY MARKETING, INC.</v>
          </cell>
          <cell r="C261" t="str">
            <v>TWOPART NON VOLUMETRIC</v>
          </cell>
        </row>
        <row r="262">
          <cell r="A262">
            <v>100756</v>
          </cell>
          <cell r="B262" t="str">
            <v>ENSERCO ENERGY, INC.</v>
          </cell>
          <cell r="C262" t="str">
            <v>TWOPART NON VOLUMETRIC</v>
          </cell>
        </row>
        <row r="263">
          <cell r="A263">
            <v>100758</v>
          </cell>
          <cell r="B263" t="str">
            <v>TXU ENERGY TRADING COMPANY LP</v>
          </cell>
          <cell r="C263" t="str">
            <v>TWOPART NON VOLUMETRIC</v>
          </cell>
        </row>
        <row r="264">
          <cell r="A264">
            <v>100759</v>
          </cell>
          <cell r="B264" t="str">
            <v>TENASKA MARKETING VENTURES</v>
          </cell>
          <cell r="C264" t="str">
            <v>TWOPART NON VOLUMETRIC</v>
          </cell>
        </row>
        <row r="265">
          <cell r="A265">
            <v>100760</v>
          </cell>
          <cell r="B265" t="str">
            <v>BURLINGTON RESOURCES TRADING, INC.</v>
          </cell>
          <cell r="C265" t="str">
            <v>TWOPART NON VOLUMETRIC</v>
          </cell>
        </row>
        <row r="266">
          <cell r="A266">
            <v>100761</v>
          </cell>
          <cell r="B266" t="str">
            <v>BURLINGTON RESOURCES TRADING, INC.</v>
          </cell>
          <cell r="C266" t="str">
            <v>TWOPART NON VOLUMETRIC</v>
          </cell>
        </row>
        <row r="267">
          <cell r="A267">
            <v>100764</v>
          </cell>
          <cell r="B267" t="str">
            <v>TENASKA MARKETING VENTURES</v>
          </cell>
          <cell r="C267" t="str">
            <v>TWOPART NON VOLUMETRIC</v>
          </cell>
        </row>
        <row r="268">
          <cell r="A268">
            <v>100765</v>
          </cell>
          <cell r="B268" t="str">
            <v>ASTRA POWER LLC</v>
          </cell>
          <cell r="C268" t="str">
            <v>TWOPART NON VOLUMETRIC</v>
          </cell>
        </row>
        <row r="269">
          <cell r="A269">
            <v>100766</v>
          </cell>
          <cell r="B269" t="str">
            <v>NGTS LLC</v>
          </cell>
          <cell r="C269" t="str">
            <v>TWOPART NON VOLUMETRIC</v>
          </cell>
        </row>
        <row r="270">
          <cell r="A270">
            <v>100767</v>
          </cell>
          <cell r="B270" t="str">
            <v>WESTERN GAS RESOURCES INC</v>
          </cell>
          <cell r="C270" t="str">
            <v>TWOPART NON VOLUMETRIC</v>
          </cell>
        </row>
        <row r="271">
          <cell r="A271">
            <v>100768</v>
          </cell>
          <cell r="B271" t="str">
            <v>ACN POWER, INC.</v>
          </cell>
          <cell r="C271" t="str">
            <v>TWOPART NON VOLUMETRIC</v>
          </cell>
        </row>
        <row r="272">
          <cell r="A272">
            <v>100769</v>
          </cell>
          <cell r="B272" t="str">
            <v>CONOCOPHILLIPS COMPANY</v>
          </cell>
          <cell r="C272" t="str">
            <v>TWOPART NON VOLUMETRIC</v>
          </cell>
        </row>
        <row r="273">
          <cell r="A273">
            <v>100770</v>
          </cell>
          <cell r="B273" t="str">
            <v>VIRGINIA POWER ENERGY MARKETING, INC.</v>
          </cell>
          <cell r="C273" t="str">
            <v>TWOPART NON VOLUMETRIC</v>
          </cell>
        </row>
        <row r="274">
          <cell r="A274">
            <v>100771</v>
          </cell>
          <cell r="B274" t="str">
            <v>BP ENERGY COMPANY</v>
          </cell>
          <cell r="C274" t="str">
            <v>TWOPART NON VOLUMETRIC</v>
          </cell>
        </row>
        <row r="275">
          <cell r="A275">
            <v>100772</v>
          </cell>
          <cell r="B275" t="str">
            <v>TIGER NATURAL GAS, INC.</v>
          </cell>
          <cell r="C275" t="str">
            <v>TWOPART NON VOLUMETRIC</v>
          </cell>
        </row>
        <row r="276">
          <cell r="A276">
            <v>100773</v>
          </cell>
          <cell r="B276" t="str">
            <v>ACCENT ENERGY CALIFORNIA, LLC</v>
          </cell>
          <cell r="C276" t="str">
            <v>TWOPART NON VOLUMETRIC</v>
          </cell>
        </row>
        <row r="277">
          <cell r="A277">
            <v>100775</v>
          </cell>
          <cell r="B277" t="str">
            <v>OCCIDENTAL ENERGY MARKETING, INC.</v>
          </cell>
          <cell r="C277" t="str">
            <v>TWOPART NON VOLUMETRIC</v>
          </cell>
        </row>
        <row r="278">
          <cell r="A278">
            <v>100776</v>
          </cell>
          <cell r="B278" t="str">
            <v>CONOCOPHILLIPS COMPANY</v>
          </cell>
          <cell r="C278" t="str">
            <v>TWOPART NON VOLUMETRIC</v>
          </cell>
        </row>
        <row r="279">
          <cell r="A279">
            <v>100777</v>
          </cell>
          <cell r="B279" t="str">
            <v>CONOCOPHILLIPS COMPANY</v>
          </cell>
          <cell r="C279" t="str">
            <v>TWOPART NON VOLUMETRIC</v>
          </cell>
        </row>
        <row r="280">
          <cell r="A280">
            <v>100778</v>
          </cell>
          <cell r="B280" t="str">
            <v>BP ENERGY COMPANY</v>
          </cell>
          <cell r="C280" t="str">
            <v>ONEPART NON VOLUMETRIC</v>
          </cell>
        </row>
        <row r="281">
          <cell r="A281">
            <v>100778</v>
          </cell>
          <cell r="B281" t="str">
            <v>BP ENERGY COMPANY</v>
          </cell>
          <cell r="C281" t="str">
            <v>ONEPART NON VOLUMETRIC</v>
          </cell>
        </row>
        <row r="282">
          <cell r="A282">
            <v>100779</v>
          </cell>
          <cell r="B282" t="str">
            <v>BP ENERGY COMPANY</v>
          </cell>
          <cell r="C282" t="str">
            <v>ONEPART NON VOLUMETRIC</v>
          </cell>
        </row>
        <row r="283">
          <cell r="A283">
            <v>100779</v>
          </cell>
          <cell r="B283" t="str">
            <v>BP ENERGY COMPANY</v>
          </cell>
          <cell r="C283" t="str">
            <v>ONEPART NON VOLUMETRIC</v>
          </cell>
        </row>
        <row r="284">
          <cell r="A284">
            <v>100780</v>
          </cell>
          <cell r="B284" t="str">
            <v>BURLINGTON RESOURCES TRADING, INC.</v>
          </cell>
          <cell r="C284" t="str">
            <v>TWOPART NON VOLUMETRIC</v>
          </cell>
        </row>
        <row r="285">
          <cell r="A285">
            <v>100781</v>
          </cell>
          <cell r="B285" t="str">
            <v>BURLINGTON RESOURCES TRADING, INC.</v>
          </cell>
          <cell r="C285" t="str">
            <v>TWOPART NON VOLUMETRIC</v>
          </cell>
        </row>
        <row r="286">
          <cell r="A286">
            <v>100782</v>
          </cell>
          <cell r="B286" t="str">
            <v>SEMPRA ENERGY SOLUTIONS, LLC</v>
          </cell>
          <cell r="C286" t="str">
            <v>TWOPART NON VOLUMETRIC</v>
          </cell>
        </row>
        <row r="287">
          <cell r="A287">
            <v>100783</v>
          </cell>
          <cell r="B287" t="str">
            <v>ASTRA POWER LLC</v>
          </cell>
          <cell r="C287" t="str">
            <v>TWOPART NON VOLUMETRIC</v>
          </cell>
        </row>
        <row r="288">
          <cell r="A288">
            <v>100784</v>
          </cell>
          <cell r="B288" t="str">
            <v>VIRGINIA POWER ENERGY MARKETING, INC.</v>
          </cell>
          <cell r="C288" t="str">
            <v>TWOPART NON VOLUMETRIC</v>
          </cell>
        </row>
        <row r="289">
          <cell r="A289">
            <v>100785</v>
          </cell>
          <cell r="B289" t="str">
            <v>VIRGINIA POWER ENERGY MARKETING, INC.</v>
          </cell>
          <cell r="C289" t="str">
            <v>TWOPART NON VOLUMETRIC</v>
          </cell>
        </row>
        <row r="290">
          <cell r="A290">
            <v>100788</v>
          </cell>
          <cell r="B290" t="str">
            <v>BURLINGTON RESOURCES TRADING, INC.</v>
          </cell>
          <cell r="C290" t="str">
            <v>TWOPART NON VOLUMETRIC</v>
          </cell>
        </row>
        <row r="291">
          <cell r="A291">
            <v>100790</v>
          </cell>
          <cell r="B291" t="str">
            <v>BURLINGTON RESOURCES TRADING, INC.</v>
          </cell>
          <cell r="C291" t="str">
            <v>TWOPART NON VOLUMETRIC</v>
          </cell>
        </row>
        <row r="292">
          <cell r="A292">
            <v>100791</v>
          </cell>
          <cell r="B292" t="str">
            <v>SEMPRA ENERGY TRADING CORP.</v>
          </cell>
          <cell r="C292" t="str">
            <v>TWOPART NON VOLUMETRIC</v>
          </cell>
        </row>
        <row r="293">
          <cell r="A293">
            <v>100792</v>
          </cell>
          <cell r="B293" t="str">
            <v>CONOCOPHILLIPS COMPANY</v>
          </cell>
          <cell r="C293" t="str">
            <v>TWOPART NON VOLUMETRIC</v>
          </cell>
        </row>
        <row r="294">
          <cell r="A294">
            <v>100793</v>
          </cell>
          <cell r="B294" t="str">
            <v>BP ENERGY COMPANY</v>
          </cell>
          <cell r="C294" t="str">
            <v>TWOPART NON VOLUMETRIC</v>
          </cell>
        </row>
        <row r="295">
          <cell r="A295">
            <v>100794</v>
          </cell>
          <cell r="B295" t="str">
            <v>ACCENT ENERGY CALIFORNIA, LLC</v>
          </cell>
          <cell r="C295" t="str">
            <v>TWOPART NON VOLUMETRIC</v>
          </cell>
        </row>
        <row r="296">
          <cell r="A296">
            <v>100795</v>
          </cell>
          <cell r="B296" t="str">
            <v>TIGER NATURAL GAS, INC.</v>
          </cell>
          <cell r="C296" t="str">
            <v>TWOPART NON VOLUMETRIC</v>
          </cell>
        </row>
        <row r="297">
          <cell r="A297">
            <v>100796</v>
          </cell>
          <cell r="B297" t="str">
            <v>OCCIDENTAL ENERGY MARKETING, INC.</v>
          </cell>
          <cell r="C297" t="str">
            <v>TWOPART NON VOLUMETRIC</v>
          </cell>
        </row>
        <row r="298">
          <cell r="A298">
            <v>100797</v>
          </cell>
          <cell r="B298" t="str">
            <v>BP ENERGY COMPANY</v>
          </cell>
          <cell r="C298" t="str">
            <v>TWOPART NON VOLUMETRIC</v>
          </cell>
        </row>
        <row r="299">
          <cell r="A299">
            <v>100798</v>
          </cell>
          <cell r="B299" t="str">
            <v>ACN POWER, INC.</v>
          </cell>
          <cell r="C299" t="str">
            <v>TWOPART NON VOLUMETRIC</v>
          </cell>
        </row>
        <row r="300">
          <cell r="A300">
            <v>100799</v>
          </cell>
          <cell r="B300" t="str">
            <v>SEMPRA ENERGY SOLUTIONS, LLC</v>
          </cell>
          <cell r="C300" t="str">
            <v>TWOPART NON VOLUMETRIC</v>
          </cell>
        </row>
        <row r="301">
          <cell r="A301">
            <v>100800</v>
          </cell>
          <cell r="B301" t="str">
            <v>BURLINGTON RESOURCES TRADING, INC.</v>
          </cell>
          <cell r="C301" t="str">
            <v>TWOPART NON VOLUMETRIC</v>
          </cell>
        </row>
        <row r="302">
          <cell r="A302">
            <v>100801</v>
          </cell>
          <cell r="B302" t="str">
            <v>BURLINGTON RESOURCES TRADING, INC.</v>
          </cell>
          <cell r="C302" t="str">
            <v>TWOPART NON VOLUMETRIC</v>
          </cell>
        </row>
        <row r="303">
          <cell r="A303">
            <v>100802</v>
          </cell>
          <cell r="B303" t="str">
            <v>TENASKA MARKETING VENTURES</v>
          </cell>
          <cell r="C303" t="str">
            <v>TWOPART NON VOLUMETRIC</v>
          </cell>
        </row>
        <row r="304">
          <cell r="A304">
            <v>100803</v>
          </cell>
          <cell r="B304" t="str">
            <v>PHILLIPS GAS MARKETING COMPANY</v>
          </cell>
          <cell r="C304" t="str">
            <v>TWOPART NON VOLUMETRIC</v>
          </cell>
        </row>
        <row r="305">
          <cell r="A305">
            <v>100804</v>
          </cell>
          <cell r="B305" t="str">
            <v>PHILLIPS GAS MARKETING COMPANY</v>
          </cell>
          <cell r="C305" t="str">
            <v>TWOPART NON VOLUMETRIC</v>
          </cell>
        </row>
        <row r="306">
          <cell r="A306">
            <v>100805</v>
          </cell>
          <cell r="B306" t="str">
            <v>PHILLIPS GAS MARKETING COMPANY</v>
          </cell>
          <cell r="C306" t="str">
            <v>TWOPART NON VOLUMETRIC</v>
          </cell>
        </row>
        <row r="307">
          <cell r="A307">
            <v>100806</v>
          </cell>
          <cell r="B307" t="str">
            <v>CONOCOPHILLIPS COMPANY</v>
          </cell>
          <cell r="C307" t="str">
            <v>TWOPART NON VOLUMETRIC</v>
          </cell>
        </row>
        <row r="308">
          <cell r="A308">
            <v>100807</v>
          </cell>
          <cell r="B308" t="str">
            <v>CONOCOPHILLIPS COMPANY</v>
          </cell>
          <cell r="C308" t="str">
            <v>TWOPART NON VOLUMETRIC</v>
          </cell>
        </row>
        <row r="309">
          <cell r="A309">
            <v>100808</v>
          </cell>
          <cell r="B309" t="str">
            <v>CONOCOPHILLIPS COMPANY</v>
          </cell>
          <cell r="C309" t="str">
            <v>TWOPART NON VOLUMETRIC</v>
          </cell>
        </row>
        <row r="310">
          <cell r="A310">
            <v>100809</v>
          </cell>
          <cell r="B310" t="str">
            <v>ACN POWER, INC.</v>
          </cell>
          <cell r="C310" t="str">
            <v>TWOPART NON VOLUMETRIC</v>
          </cell>
        </row>
        <row r="311">
          <cell r="A311">
            <v>100810</v>
          </cell>
          <cell r="B311" t="str">
            <v>TIGER NATURAL GAS, INC.</v>
          </cell>
          <cell r="C311" t="str">
            <v>TWOPART NON VOLUMETRIC</v>
          </cell>
        </row>
        <row r="312">
          <cell r="A312">
            <v>100811</v>
          </cell>
          <cell r="B312" t="str">
            <v>OCCIDENTAL ENERGY MARKETING, INC.</v>
          </cell>
          <cell r="C312" t="str">
            <v>TWOPART NON VOLUMETRIC</v>
          </cell>
        </row>
        <row r="313">
          <cell r="A313">
            <v>100812</v>
          </cell>
          <cell r="B313" t="str">
            <v>BP ENERGY COMPANY</v>
          </cell>
          <cell r="C313" t="str">
            <v>TWOPART NON VOLUMETRIC</v>
          </cell>
        </row>
        <row r="314">
          <cell r="A314">
            <v>100813</v>
          </cell>
          <cell r="B314" t="str">
            <v>ACCENT ENERGY CALIFORNIA, LLC</v>
          </cell>
          <cell r="C314" t="str">
            <v>TWOPART NON VOLUMETRIC</v>
          </cell>
        </row>
        <row r="315">
          <cell r="A315">
            <v>100814</v>
          </cell>
          <cell r="B315" t="str">
            <v>CONOCOPHILLIPS COMPANY</v>
          </cell>
          <cell r="C315" t="str">
            <v>TWOPART NON VOLUMETRIC</v>
          </cell>
        </row>
        <row r="316">
          <cell r="A316">
            <v>100815</v>
          </cell>
          <cell r="B316" t="str">
            <v>CONOCOPHILLIPS COMPANY</v>
          </cell>
          <cell r="C316" t="str">
            <v>TWOPART NON VOLUMETRIC</v>
          </cell>
        </row>
        <row r="317">
          <cell r="A317">
            <v>100816</v>
          </cell>
          <cell r="B317" t="str">
            <v>BURLINGTON RESOURCES TRADING, INC.</v>
          </cell>
          <cell r="C317" t="str">
            <v>TWOPART NON VOLUMETRIC</v>
          </cell>
        </row>
        <row r="318">
          <cell r="A318">
            <v>100817</v>
          </cell>
          <cell r="B318" t="str">
            <v>SEMPRA ENERGY SOLUTIONS, LLC</v>
          </cell>
          <cell r="C318" t="str">
            <v>TWOPART NON VOLUMETRIC</v>
          </cell>
        </row>
        <row r="319">
          <cell r="A319">
            <v>100820</v>
          </cell>
          <cell r="B319" t="str">
            <v>TENASKA MARKETING VENTURES</v>
          </cell>
          <cell r="C319" t="str">
            <v>TWOPART NON VOLUMETRIC</v>
          </cell>
        </row>
        <row r="320">
          <cell r="A320">
            <v>100821</v>
          </cell>
          <cell r="B320" t="str">
            <v>TENASKA MARKETING VENTURES</v>
          </cell>
          <cell r="C320" t="str">
            <v>TWOPART NON VOLUMETRIC</v>
          </cell>
        </row>
        <row r="321">
          <cell r="A321">
            <v>100823</v>
          </cell>
          <cell r="B321" t="str">
            <v>CONOCOPHILLIPS COMPANY</v>
          </cell>
          <cell r="C321" t="str">
            <v>ONEPART NON VOLUMETRIC</v>
          </cell>
        </row>
        <row r="322">
          <cell r="A322">
            <v>100824</v>
          </cell>
          <cell r="B322" t="str">
            <v>CONOCOPHILLIPS COMPANY</v>
          </cell>
          <cell r="C322" t="str">
            <v>ONEPART NON VOLUMETRIC</v>
          </cell>
        </row>
        <row r="323">
          <cell r="A323">
            <v>100825</v>
          </cell>
          <cell r="B323" t="str">
            <v>CONOCOPHILLIPS COMPANY</v>
          </cell>
          <cell r="C323" t="str">
            <v>TWOPART NON VOLUMETRIC</v>
          </cell>
        </row>
        <row r="324">
          <cell r="A324">
            <v>100826</v>
          </cell>
          <cell r="B324" t="str">
            <v>CONOCOPHILLIPS COMPANY</v>
          </cell>
          <cell r="C324" t="str">
            <v>ONEPART NON VOLUMETRIC</v>
          </cell>
        </row>
        <row r="325">
          <cell r="A325">
            <v>100827</v>
          </cell>
          <cell r="B325" t="str">
            <v>CONOCOPHILLIPS COMPANY</v>
          </cell>
          <cell r="C325" t="str">
            <v>ONEPART NON VOLUMETRIC</v>
          </cell>
        </row>
        <row r="326">
          <cell r="A326">
            <v>100829</v>
          </cell>
          <cell r="B326" t="str">
            <v>ACN POWER, INC.</v>
          </cell>
          <cell r="C326" t="str">
            <v>TWOPART NON VOLUMETRIC</v>
          </cell>
        </row>
        <row r="327">
          <cell r="A327">
            <v>100830</v>
          </cell>
          <cell r="B327" t="str">
            <v>BP ENERGY COMPANY</v>
          </cell>
          <cell r="C327" t="str">
            <v>TWOPART NON VOLUMETRIC</v>
          </cell>
        </row>
        <row r="328">
          <cell r="A328">
            <v>100831</v>
          </cell>
          <cell r="B328" t="str">
            <v>BP ENERGY COMPANY</v>
          </cell>
          <cell r="C328" t="str">
            <v>TWOPART NON VOLUMETRIC</v>
          </cell>
        </row>
        <row r="329">
          <cell r="A329">
            <v>100832</v>
          </cell>
          <cell r="B329" t="str">
            <v>OCCIDENTAL ENERGY MARKETING, INC.</v>
          </cell>
          <cell r="C329" t="str">
            <v>TWOPART NON VOLUMETRIC</v>
          </cell>
        </row>
        <row r="330">
          <cell r="A330">
            <v>100833</v>
          </cell>
          <cell r="B330" t="str">
            <v>TIGER NATURAL GAS, INC.</v>
          </cell>
          <cell r="C330" t="str">
            <v>TWOPART NON VOLUMETRIC</v>
          </cell>
        </row>
        <row r="331">
          <cell r="A331">
            <v>100834</v>
          </cell>
          <cell r="B331" t="str">
            <v>BP ENERGY COMPANY</v>
          </cell>
          <cell r="C331" t="str">
            <v>TWOPART NON VOLUMETRIC</v>
          </cell>
        </row>
        <row r="332">
          <cell r="A332">
            <v>100835</v>
          </cell>
          <cell r="B332" t="str">
            <v>ACCENT ENERGY CALIFORNIA, LLC</v>
          </cell>
          <cell r="C332" t="str">
            <v>TWOPART NON VOLUMETRIC</v>
          </cell>
        </row>
        <row r="333">
          <cell r="A333">
            <v>100837</v>
          </cell>
          <cell r="B333" t="str">
            <v>SEMPRA ENERGY SOLUTIONS, LLC</v>
          </cell>
          <cell r="C333" t="str">
            <v>TWOPART NON VOLUMETRIC</v>
          </cell>
        </row>
        <row r="334">
          <cell r="A334">
            <v>100838</v>
          </cell>
          <cell r="B334" t="str">
            <v>DUKE ENERGY MARKETING AMERICA, LLC</v>
          </cell>
          <cell r="C334" t="str">
            <v>TWOPART NON VOLUMETRIC</v>
          </cell>
        </row>
        <row r="335">
          <cell r="A335">
            <v>100839</v>
          </cell>
          <cell r="B335" t="str">
            <v>DUKE ENERGY MARKETING AMERICA, LLC</v>
          </cell>
          <cell r="C335" t="str">
            <v>TWOPART NON VOLUMETRIC</v>
          </cell>
        </row>
        <row r="336">
          <cell r="A336">
            <v>100840</v>
          </cell>
          <cell r="B336" t="str">
            <v>BP ENERGY COMPANY</v>
          </cell>
          <cell r="C336" t="str">
            <v>TWOPART NON VOLUMETRIC</v>
          </cell>
        </row>
        <row r="337">
          <cell r="A337">
            <v>100841</v>
          </cell>
          <cell r="B337" t="str">
            <v>BP ENERGY COMPANY</v>
          </cell>
          <cell r="C337" t="str">
            <v>TWOPART NON VOLUMETRIC</v>
          </cell>
        </row>
        <row r="338">
          <cell r="A338">
            <v>100842</v>
          </cell>
          <cell r="B338" t="str">
            <v>ACN POWER, INC.</v>
          </cell>
          <cell r="C338" t="str">
            <v>TWOPART NON VOLUMETRIC</v>
          </cell>
        </row>
        <row r="339">
          <cell r="A339">
            <v>100843</v>
          </cell>
          <cell r="B339" t="str">
            <v>TIGER NATURAL GAS, INC.</v>
          </cell>
          <cell r="C339" t="str">
            <v>TWOPART NON VOLUMETRIC</v>
          </cell>
        </row>
        <row r="340">
          <cell r="A340">
            <v>100844</v>
          </cell>
          <cell r="B340" t="str">
            <v>BP ENERGY COMPANY</v>
          </cell>
          <cell r="C340" t="str">
            <v>TWOPART NON VOLUMETRIC</v>
          </cell>
        </row>
        <row r="341">
          <cell r="A341">
            <v>100845</v>
          </cell>
          <cell r="B341" t="str">
            <v>SEMPRA ENERGY SOLUTIONS, LLC</v>
          </cell>
          <cell r="C341" t="str">
            <v>TWOPART NON VOLUMETRIC</v>
          </cell>
        </row>
        <row r="342">
          <cell r="A342">
            <v>100846</v>
          </cell>
          <cell r="B342" t="str">
            <v>ACCENT ENERGY CALIFORNIA, LLC</v>
          </cell>
          <cell r="C342" t="str">
            <v>TWOPART NON VOLUMETRIC</v>
          </cell>
        </row>
        <row r="343">
          <cell r="A343">
            <v>100847</v>
          </cell>
          <cell r="B343" t="str">
            <v>DUKE ENERGY MARKETING AMERICA, LLC</v>
          </cell>
          <cell r="C343" t="str">
            <v>TWOPART NON VOLUMETRIC</v>
          </cell>
        </row>
        <row r="344">
          <cell r="A344">
            <v>100848</v>
          </cell>
          <cell r="B344" t="str">
            <v>DUKE ENERGY MARKETING AMERICA, LLC</v>
          </cell>
          <cell r="C344" t="str">
            <v>TWOPART NON VOLUMETRIC</v>
          </cell>
        </row>
        <row r="345">
          <cell r="A345">
            <v>100849</v>
          </cell>
          <cell r="B345" t="str">
            <v>BP ENERGY COMPANY</v>
          </cell>
          <cell r="C345" t="str">
            <v>TWOPART NON VOLUMETRIC</v>
          </cell>
        </row>
        <row r="346">
          <cell r="A346">
            <v>100850</v>
          </cell>
          <cell r="B346" t="str">
            <v>BP ENERGY COMPANY</v>
          </cell>
          <cell r="C346" t="str">
            <v>TWOPART NON VOLUMETRIC</v>
          </cell>
        </row>
        <row r="347">
          <cell r="A347">
            <v>100851</v>
          </cell>
          <cell r="B347" t="str">
            <v>BP ENERGY COMPANY</v>
          </cell>
          <cell r="C347" t="str">
            <v>TWOPART NON VOLUMETRIC</v>
          </cell>
        </row>
        <row r="348">
          <cell r="A348">
            <v>100852</v>
          </cell>
          <cell r="B348" t="str">
            <v>OCCIDENTAL ENERGY MARKETING, INC.</v>
          </cell>
          <cell r="C348" t="str">
            <v>TWOPART NON VOLUMETRIC</v>
          </cell>
        </row>
        <row r="349">
          <cell r="A349">
            <v>100853</v>
          </cell>
          <cell r="B349" t="str">
            <v>PNM GAS SERVICES</v>
          </cell>
          <cell r="C349" t="str">
            <v>ONEPART NON VOLUMETRIC</v>
          </cell>
        </row>
        <row r="350">
          <cell r="A350">
            <v>100855</v>
          </cell>
          <cell r="B350" t="str">
            <v>ACCENT ENERGY CALIFORNIA, LLC</v>
          </cell>
          <cell r="C350" t="str">
            <v>TWOPART NON VOLUMETRIC</v>
          </cell>
        </row>
        <row r="351">
          <cell r="A351">
            <v>100856</v>
          </cell>
          <cell r="B351" t="str">
            <v>ACN POWER, INC.</v>
          </cell>
          <cell r="C351" t="str">
            <v>TWOPART NON VOLUMETRIC</v>
          </cell>
        </row>
        <row r="352">
          <cell r="A352">
            <v>100857</v>
          </cell>
          <cell r="B352" t="str">
            <v>DUKE ENERGY MARKETING AMERICA, LLC</v>
          </cell>
          <cell r="C352" t="str">
            <v>TWOPART NON VOLUMETRIC</v>
          </cell>
        </row>
        <row r="353">
          <cell r="A353">
            <v>100858</v>
          </cell>
          <cell r="B353" t="str">
            <v>DUKE ENERGY MARKETING AMERICA, LLC</v>
          </cell>
          <cell r="C353" t="str">
            <v>TWOPART NON VOLUMETRIC</v>
          </cell>
        </row>
        <row r="354">
          <cell r="A354">
            <v>100859</v>
          </cell>
          <cell r="B354" t="str">
            <v>CONOCOPHILLIPS COMPANY</v>
          </cell>
          <cell r="C354" t="str">
            <v>TWOPART NON VOLUMETRIC</v>
          </cell>
        </row>
        <row r="355">
          <cell r="A355">
            <v>100860</v>
          </cell>
          <cell r="B355" t="str">
            <v>CONOCOPHILLIPS COMPANY</v>
          </cell>
          <cell r="C355" t="str">
            <v>TWOPART NON VOLUMETRIC</v>
          </cell>
        </row>
        <row r="356">
          <cell r="A356">
            <v>100861</v>
          </cell>
          <cell r="B356" t="str">
            <v>CONOCOPHILLIPS COMPANY</v>
          </cell>
          <cell r="C356" t="str">
            <v>TWOPART NON VOLUMETRIC</v>
          </cell>
        </row>
        <row r="357">
          <cell r="A357">
            <v>100863</v>
          </cell>
          <cell r="B357" t="str">
            <v>TIGER NATURAL GAS, INC.</v>
          </cell>
          <cell r="C357" t="str">
            <v>TWOPART NON VOLUMETRIC</v>
          </cell>
        </row>
        <row r="358">
          <cell r="A358">
            <v>100866</v>
          </cell>
          <cell r="B358" t="str">
            <v>BP ENERGY COMPANY</v>
          </cell>
          <cell r="C358" t="str">
            <v>TWOPART NON VOLUMETRIC</v>
          </cell>
        </row>
        <row r="359">
          <cell r="A359">
            <v>100867</v>
          </cell>
          <cell r="B359" t="str">
            <v>OCCIDENTAL ENERGY MARKETING, INC.</v>
          </cell>
          <cell r="C359" t="str">
            <v>TWOPART NON VOLUMETRIC</v>
          </cell>
        </row>
        <row r="360">
          <cell r="A360">
            <v>100868</v>
          </cell>
          <cell r="B360" t="str">
            <v>SEMPRA ENERGY SOLUTIONS, LLC</v>
          </cell>
          <cell r="C360" t="str">
            <v>TWOPART NON VOLUMETRIC</v>
          </cell>
        </row>
        <row r="361">
          <cell r="A361">
            <v>100869</v>
          </cell>
          <cell r="B361" t="str">
            <v>BURLINGTON RESOURCES TRADING, INC.</v>
          </cell>
          <cell r="C361" t="str">
            <v>TWOPART NON VOLUMETRIC</v>
          </cell>
        </row>
        <row r="362">
          <cell r="A362">
            <v>100871</v>
          </cell>
          <cell r="B362" t="str">
            <v>BP ENERGY COMPANY</v>
          </cell>
          <cell r="C362" t="str">
            <v>TWOPART NON VOLUMETRIC</v>
          </cell>
        </row>
        <row r="363">
          <cell r="A363">
            <v>100872</v>
          </cell>
          <cell r="B363" t="str">
            <v>BURLINGTON RESOURCES TRADING, INC.</v>
          </cell>
          <cell r="C363" t="str">
            <v>TWOPART NON VOLUMETRIC</v>
          </cell>
        </row>
        <row r="364">
          <cell r="A364">
            <v>100873</v>
          </cell>
          <cell r="B364" t="str">
            <v>BURLINGTON RESOURCES TRADING, INC.</v>
          </cell>
          <cell r="C364" t="str">
            <v>TWOPART NON VOLUMETRIC</v>
          </cell>
        </row>
        <row r="365">
          <cell r="A365">
            <v>100874</v>
          </cell>
          <cell r="B365" t="str">
            <v>BURLINGTON RESOURCES TRADING, INC.</v>
          </cell>
          <cell r="C365" t="str">
            <v>TWOPART NON VOLUMETRIC</v>
          </cell>
        </row>
        <row r="366">
          <cell r="A366">
            <v>100875</v>
          </cell>
          <cell r="B366" t="str">
            <v>NGTS LLC</v>
          </cell>
          <cell r="C366" t="str">
            <v>TWOPART NON VOLUMETRIC</v>
          </cell>
        </row>
        <row r="367">
          <cell r="A367">
            <v>100877</v>
          </cell>
          <cell r="B367" t="str">
            <v>CALPINE ENERGY SERVICES L.P.</v>
          </cell>
          <cell r="C367" t="str">
            <v>TWOPART NON VOLUMETRIC</v>
          </cell>
        </row>
        <row r="368">
          <cell r="A368">
            <v>100878</v>
          </cell>
          <cell r="B368" t="str">
            <v>ACN POWER, INC.</v>
          </cell>
          <cell r="C368" t="str">
            <v>TWOPART NON VOLUMETRIC</v>
          </cell>
        </row>
        <row r="369">
          <cell r="A369">
            <v>100879</v>
          </cell>
          <cell r="B369" t="str">
            <v>TIGER NATURAL GAS, INC.</v>
          </cell>
          <cell r="C369" t="str">
            <v>TWOPART NON VOLUMETRIC</v>
          </cell>
        </row>
        <row r="370">
          <cell r="A370">
            <v>100880</v>
          </cell>
          <cell r="B370" t="str">
            <v>ACCENT ENERGY CALIFORNIA, LLC</v>
          </cell>
          <cell r="C370" t="str">
            <v>TWOPART NON VOLUMETRIC</v>
          </cell>
        </row>
        <row r="371">
          <cell r="A371">
            <v>100881</v>
          </cell>
          <cell r="B371" t="str">
            <v>BP ENERGY COMPANY</v>
          </cell>
          <cell r="C371" t="str">
            <v>TWOPART NON VOLUMETRIC</v>
          </cell>
        </row>
        <row r="372">
          <cell r="A372">
            <v>100882</v>
          </cell>
          <cell r="B372" t="str">
            <v>SEMPRA ENERGY SOLUTIONS, LLC</v>
          </cell>
          <cell r="C372" t="str">
            <v>TWOPART NON VOLUMETRIC</v>
          </cell>
        </row>
        <row r="373">
          <cell r="A373">
            <v>100883</v>
          </cell>
          <cell r="B373" t="str">
            <v>DUKE ENERGY MARKETING AMERICA, LLC</v>
          </cell>
          <cell r="C373" t="str">
            <v>TWOPART NON VOLUMETRIC</v>
          </cell>
        </row>
        <row r="374">
          <cell r="A374">
            <v>100884</v>
          </cell>
          <cell r="B374" t="str">
            <v>DUKE ENERGY MARKETING AMERICA, LLC</v>
          </cell>
          <cell r="C374" t="str">
            <v>TWOPART NON VOLUMETRIC</v>
          </cell>
        </row>
        <row r="375">
          <cell r="A375">
            <v>100885</v>
          </cell>
          <cell r="B375" t="str">
            <v>BURLINGTON RESOURCES TRADING, INC.</v>
          </cell>
          <cell r="C375" t="str">
            <v>TWOPART NON VOLUMETRIC</v>
          </cell>
        </row>
        <row r="376">
          <cell r="A376">
            <v>100886</v>
          </cell>
          <cell r="B376" t="str">
            <v>CONOCOPHILLIPS COMPANY</v>
          </cell>
          <cell r="C376" t="str">
            <v>TWOPART NON VOLUMETRIC</v>
          </cell>
        </row>
        <row r="377">
          <cell r="A377">
            <v>100887</v>
          </cell>
          <cell r="B377" t="str">
            <v>CONOCOPHILLIPS COMPANY</v>
          </cell>
          <cell r="C377" t="str">
            <v>TWOPART NON VOLUMETRIC</v>
          </cell>
        </row>
        <row r="378">
          <cell r="A378">
            <v>100888</v>
          </cell>
          <cell r="B378" t="str">
            <v>BURLINGTON RESOURCES TRADING, INC.</v>
          </cell>
          <cell r="C378" t="str">
            <v>TWOPART NON VOLUMETRIC</v>
          </cell>
        </row>
        <row r="379">
          <cell r="A379">
            <v>100889</v>
          </cell>
          <cell r="B379" t="str">
            <v>OCCIDENTAL ENERGY MARKETING, INC.</v>
          </cell>
          <cell r="C379" t="str">
            <v>TWOPART NON VOLUMETRIC</v>
          </cell>
        </row>
        <row r="380">
          <cell r="A380">
            <v>100890</v>
          </cell>
          <cell r="B380" t="str">
            <v>CONOCOPHILLIPS COMPANY</v>
          </cell>
          <cell r="C380" t="str">
            <v>TWOPART NON VOLUMETRIC</v>
          </cell>
        </row>
        <row r="381">
          <cell r="A381">
            <v>100891</v>
          </cell>
          <cell r="B381" t="str">
            <v>CONOCOPHILLIPS COMPANY</v>
          </cell>
          <cell r="C381" t="str">
            <v>TWOPART NON VOLUMETRIC</v>
          </cell>
        </row>
        <row r="382">
          <cell r="A382">
            <v>100893</v>
          </cell>
          <cell r="B382" t="str">
            <v>NEW MEXICO NATURAL GAS INC</v>
          </cell>
          <cell r="C382" t="str">
            <v>TWOPART NON VOLUMETRIC</v>
          </cell>
        </row>
        <row r="383">
          <cell r="A383">
            <v>100894</v>
          </cell>
          <cell r="B383" t="str">
            <v>BP ENERGY COMPANY</v>
          </cell>
          <cell r="C383" t="str">
            <v>TWOPART NON VOLUMETRIC</v>
          </cell>
        </row>
        <row r="384">
          <cell r="A384">
            <v>100895</v>
          </cell>
          <cell r="B384" t="str">
            <v>BP ENERGY COMPANY</v>
          </cell>
          <cell r="C384" t="str">
            <v>TWOPART NON VOLUMETRIC</v>
          </cell>
        </row>
        <row r="385">
          <cell r="A385">
            <v>100897</v>
          </cell>
          <cell r="B385" t="str">
            <v>ACCENT ENERGY CALIFORNIA, LLC</v>
          </cell>
          <cell r="C385" t="str">
            <v>TWOPART NON VOLUMETRIC</v>
          </cell>
        </row>
        <row r="386">
          <cell r="A386">
            <v>100898</v>
          </cell>
          <cell r="B386" t="str">
            <v>TIGER NATURAL GAS, INC.</v>
          </cell>
          <cell r="C386" t="str">
            <v>TWOPART NON VOLUMETRIC</v>
          </cell>
        </row>
        <row r="387">
          <cell r="A387">
            <v>100899</v>
          </cell>
          <cell r="B387" t="str">
            <v>SEMPRA ENERGY SOLUTIONS, LLC</v>
          </cell>
          <cell r="C387" t="str">
            <v>TWOPART NON VOLUMETRIC</v>
          </cell>
        </row>
        <row r="388">
          <cell r="A388">
            <v>100900</v>
          </cell>
          <cell r="B388" t="str">
            <v>BP ENERGY COMPANY</v>
          </cell>
          <cell r="C388" t="str">
            <v>TWOPART NON VOLUMETRIC</v>
          </cell>
        </row>
        <row r="389">
          <cell r="A389">
            <v>100901</v>
          </cell>
          <cell r="B389" t="str">
            <v>ACN POWER, INC.</v>
          </cell>
          <cell r="C389" t="str">
            <v>TWOPART NON VOLUMETRIC</v>
          </cell>
        </row>
        <row r="390">
          <cell r="A390">
            <v>100902</v>
          </cell>
          <cell r="B390" t="str">
            <v>NGTS LLC</v>
          </cell>
          <cell r="C390" t="str">
            <v>TWOPART NON VOLUMETRIC</v>
          </cell>
        </row>
        <row r="391">
          <cell r="A391">
            <v>100903</v>
          </cell>
          <cell r="B391" t="str">
            <v>BURLINGTON RESOURCES TRADING, INC.</v>
          </cell>
          <cell r="C391" t="str">
            <v>TWOPART NON VOLUMETRIC</v>
          </cell>
        </row>
        <row r="392">
          <cell r="A392">
            <v>100904</v>
          </cell>
          <cell r="B392" t="str">
            <v>BURLINGTON RESOURCES TRADING, INC.</v>
          </cell>
          <cell r="C392" t="str">
            <v>TWOPART NON VOLUMETRIC</v>
          </cell>
        </row>
        <row r="393">
          <cell r="A393">
            <v>100905</v>
          </cell>
          <cell r="B393" t="str">
            <v>BURLINGTON RESOURCES TRADING, INC.</v>
          </cell>
          <cell r="C393" t="str">
            <v>TWOPART NON VOLUMETRIC</v>
          </cell>
        </row>
        <row r="394">
          <cell r="A394">
            <v>100911</v>
          </cell>
          <cell r="B394" t="str">
            <v>WTG GAS MARKETING, INC.</v>
          </cell>
          <cell r="C394" t="str">
            <v>TWOPART NON VOLUMETRIC</v>
          </cell>
        </row>
        <row r="395">
          <cell r="A395">
            <v>100913</v>
          </cell>
          <cell r="B395" t="str">
            <v>DUKE ENERGY MARKETING AMERICA, LLC</v>
          </cell>
          <cell r="C395" t="str">
            <v>TWOPART NON VOLUMETRIC</v>
          </cell>
        </row>
        <row r="396">
          <cell r="A396">
            <v>100914</v>
          </cell>
          <cell r="B396" t="str">
            <v>DUKE ENERGY MARKETING AMERICA, LLC</v>
          </cell>
          <cell r="C396" t="str">
            <v>TWOPART NON VOLUMETRIC</v>
          </cell>
        </row>
        <row r="397">
          <cell r="A397">
            <v>100915</v>
          </cell>
          <cell r="B397" t="str">
            <v>BURLINGTON RESOURCES TRADING, INC.</v>
          </cell>
          <cell r="C397" t="str">
            <v>TWOPART NON VOLUMETRIC</v>
          </cell>
        </row>
        <row r="398">
          <cell r="A398">
            <v>100916</v>
          </cell>
          <cell r="B398" t="str">
            <v>BURLINGTON RESOURCES TRADING, INC.</v>
          </cell>
          <cell r="C398" t="str">
            <v>TWOPART NON VOLUMETRIC</v>
          </cell>
        </row>
        <row r="399">
          <cell r="A399">
            <v>100917</v>
          </cell>
          <cell r="B399" t="str">
            <v>CONOCOPHILLIPS COMPANY</v>
          </cell>
          <cell r="C399" t="str">
            <v>TWOPART NON VOLUMETRIC</v>
          </cell>
        </row>
        <row r="400">
          <cell r="A400">
            <v>100918</v>
          </cell>
          <cell r="B400" t="str">
            <v>CONOCOPHILLIPS COMPANY</v>
          </cell>
          <cell r="C400" t="str">
            <v>TWOPART NON VOLUMETRIC</v>
          </cell>
        </row>
        <row r="401">
          <cell r="A401">
            <v>100919</v>
          </cell>
          <cell r="B401" t="str">
            <v>OCCIDENTAL ENERGY MARKETING, INC.</v>
          </cell>
          <cell r="C401" t="str">
            <v>TWOPART NON VOLUMETRIC</v>
          </cell>
        </row>
        <row r="402">
          <cell r="A402">
            <v>100920</v>
          </cell>
          <cell r="B402" t="str">
            <v>ASTRA POWER LLC</v>
          </cell>
          <cell r="C402" t="str">
            <v>TWOPART NON VOLUMETRIC</v>
          </cell>
        </row>
        <row r="403">
          <cell r="A403">
            <v>100922</v>
          </cell>
          <cell r="B403" t="str">
            <v>CONOCOPHILLIPS COMPANY</v>
          </cell>
          <cell r="C403" t="str">
            <v>TWOPART NON VOLUMETRIC</v>
          </cell>
        </row>
        <row r="404">
          <cell r="A404">
            <v>100923</v>
          </cell>
          <cell r="B404" t="str">
            <v>RED WILLOW PRODUCTION COMPANY</v>
          </cell>
          <cell r="C404" t="str">
            <v>TWOPART NON VOLUMETRIC</v>
          </cell>
        </row>
        <row r="405">
          <cell r="A405">
            <v>100924</v>
          </cell>
          <cell r="B405" t="str">
            <v>BURLINGTON RESOURCES TRADING, INC.</v>
          </cell>
          <cell r="C405" t="str">
            <v>TWOPART NON VOLUMETRIC</v>
          </cell>
        </row>
        <row r="406">
          <cell r="A406">
            <v>100925</v>
          </cell>
          <cell r="B406" t="str">
            <v>BURLINGTON RESOURCES TRADING, INC.</v>
          </cell>
          <cell r="C406" t="str">
            <v>TWOPART NON VOLUMETRIC</v>
          </cell>
        </row>
        <row r="407">
          <cell r="A407">
            <v>100926</v>
          </cell>
          <cell r="B407" t="str">
            <v>BP ENERGY COMPANY</v>
          </cell>
          <cell r="C407" t="str">
            <v>TWOPART NON VOLUMETRIC</v>
          </cell>
        </row>
        <row r="408">
          <cell r="A408">
            <v>100927</v>
          </cell>
          <cell r="B408" t="str">
            <v>SG INTERESTS I, LTD</v>
          </cell>
          <cell r="C408" t="str">
            <v>TWOPART NON VOLUMETRIC</v>
          </cell>
        </row>
        <row r="409">
          <cell r="A409">
            <v>100931</v>
          </cell>
          <cell r="B409" t="str">
            <v>ENSERCO ENERGY, INC.</v>
          </cell>
          <cell r="C409" t="str">
            <v>TWOPART NON VOLUMETRIC</v>
          </cell>
        </row>
        <row r="410">
          <cell r="A410">
            <v>100932</v>
          </cell>
          <cell r="B410" t="str">
            <v>ENSERCO ENERGY, INC.</v>
          </cell>
          <cell r="C410" t="str">
            <v>TWOPART NON VOLUMETRIC</v>
          </cell>
        </row>
        <row r="411">
          <cell r="A411">
            <v>100933</v>
          </cell>
          <cell r="B411" t="str">
            <v>UBS AG, LONDON BRANCH</v>
          </cell>
          <cell r="C411" t="str">
            <v>TWOPART NON VOLUMETRIC</v>
          </cell>
        </row>
        <row r="412">
          <cell r="A412">
            <v>100934</v>
          </cell>
          <cell r="B412" t="str">
            <v>TIGER NATURAL GAS, INC.</v>
          </cell>
          <cell r="C412" t="str">
            <v>TWOPART NON VOLUMETRIC</v>
          </cell>
        </row>
        <row r="413">
          <cell r="A413">
            <v>100937</v>
          </cell>
          <cell r="B413" t="str">
            <v>ACCENT ENERGY CALIFORNIA, LLC</v>
          </cell>
          <cell r="C413" t="str">
            <v>TWOPART NON VOLUMETRIC</v>
          </cell>
        </row>
        <row r="414">
          <cell r="A414">
            <v>100938</v>
          </cell>
          <cell r="B414" t="str">
            <v>WILLIAMS POWER COMPANY, INC.</v>
          </cell>
          <cell r="C414" t="str">
            <v>TWOPART NON VOLUMETRIC</v>
          </cell>
        </row>
        <row r="415">
          <cell r="A415">
            <v>100939</v>
          </cell>
          <cell r="B415" t="str">
            <v>WILLIAMS POWER COMPANY, INC.</v>
          </cell>
          <cell r="C415" t="str">
            <v>TWOPART NON VOLUMETRIC</v>
          </cell>
        </row>
        <row r="416">
          <cell r="A416">
            <v>100940</v>
          </cell>
          <cell r="B416" t="str">
            <v>BP ENERGY COMPANY</v>
          </cell>
          <cell r="C416" t="str">
            <v>TWOPART NON VOLUMETRIC</v>
          </cell>
        </row>
        <row r="417">
          <cell r="A417">
            <v>100941</v>
          </cell>
          <cell r="B417" t="str">
            <v>BP ENERGY COMPANY</v>
          </cell>
          <cell r="C417" t="str">
            <v>TWOPART NON VOLUMETRIC</v>
          </cell>
        </row>
        <row r="418">
          <cell r="A418">
            <v>100942</v>
          </cell>
          <cell r="B418" t="str">
            <v>BP ENERGY COMPANY</v>
          </cell>
          <cell r="C418" t="str">
            <v>TWOPART NON VOLUMETRIC</v>
          </cell>
        </row>
        <row r="419">
          <cell r="A419">
            <v>100943</v>
          </cell>
          <cell r="B419" t="str">
            <v>BP ENERGY COMPANY</v>
          </cell>
          <cell r="C419" t="str">
            <v>TWOPART NON VOLUMETRIC</v>
          </cell>
        </row>
        <row r="420">
          <cell r="A420">
            <v>100944</v>
          </cell>
          <cell r="B420" t="str">
            <v>BP ENERGY COMPANY</v>
          </cell>
          <cell r="C420" t="str">
            <v>TWOPART NON VOLUMETRIC</v>
          </cell>
        </row>
        <row r="421">
          <cell r="A421">
            <v>100945</v>
          </cell>
          <cell r="B421" t="str">
            <v>ACN POWER, INC.</v>
          </cell>
          <cell r="C421" t="str">
            <v>TWOPART NON VOLUMETRIC</v>
          </cell>
        </row>
        <row r="422">
          <cell r="A422">
            <v>100946</v>
          </cell>
          <cell r="B422" t="str">
            <v>SEMPRA ENERGY SOLUTIONS, LLC</v>
          </cell>
          <cell r="C422" t="str">
            <v>TWOPART NON VOLUMETRIC</v>
          </cell>
        </row>
        <row r="423">
          <cell r="A423">
            <v>100947</v>
          </cell>
          <cell r="B423" t="str">
            <v>NEW MEXICO NATURAL GAS INC</v>
          </cell>
          <cell r="C423" t="str">
            <v>TWOPART NON VOLUMETRIC</v>
          </cell>
        </row>
        <row r="424">
          <cell r="A424">
            <v>100948</v>
          </cell>
          <cell r="B424" t="str">
            <v>ENSERCO ENERGY, INC.</v>
          </cell>
          <cell r="C424" t="str">
            <v>TWOPART NON VOLUMETRIC</v>
          </cell>
        </row>
        <row r="425">
          <cell r="A425">
            <v>100949</v>
          </cell>
          <cell r="B425" t="str">
            <v>ENSERCO ENERGY, INC.</v>
          </cell>
          <cell r="C425" t="str">
            <v>TWOPART NON VOLUMETRIC</v>
          </cell>
        </row>
        <row r="426">
          <cell r="A426">
            <v>100950</v>
          </cell>
          <cell r="B426" t="str">
            <v>CONCORD ENERGY, LLC</v>
          </cell>
          <cell r="C426" t="str">
            <v>TWOPART NON VOLUMETRIC</v>
          </cell>
        </row>
        <row r="427">
          <cell r="A427">
            <v>100951</v>
          </cell>
          <cell r="B427" t="str">
            <v>CONCORD ENERGY, LLC</v>
          </cell>
          <cell r="C427" t="str">
            <v>TWOPART NON VOLUMETRIC</v>
          </cell>
        </row>
        <row r="428">
          <cell r="A428">
            <v>100952</v>
          </cell>
          <cell r="B428" t="str">
            <v>WESTERN GAS RESOURCES INC</v>
          </cell>
          <cell r="C428" t="str">
            <v>TWOPART NON VOLUMETRIC</v>
          </cell>
        </row>
        <row r="429">
          <cell r="A429">
            <v>100953</v>
          </cell>
          <cell r="B429" t="str">
            <v>ENSERCO ENERGY, INC.</v>
          </cell>
          <cell r="C429" t="str">
            <v>TWOPART NON VOLUMETRIC</v>
          </cell>
        </row>
        <row r="430">
          <cell r="A430">
            <v>100954</v>
          </cell>
          <cell r="B430" t="str">
            <v>NGTS LLC</v>
          </cell>
          <cell r="C430" t="str">
            <v>TWOPART NON VOLUMETRIC</v>
          </cell>
        </row>
        <row r="431">
          <cell r="A431">
            <v>100955</v>
          </cell>
          <cell r="B431" t="str">
            <v>WTG GAS MARKETING, INC.</v>
          </cell>
          <cell r="C431" t="str">
            <v>TWOPART NON VOLUMETRIC</v>
          </cell>
        </row>
        <row r="432">
          <cell r="A432">
            <v>100956</v>
          </cell>
          <cell r="B432" t="str">
            <v>NGTS LLC</v>
          </cell>
          <cell r="C432" t="str">
            <v>TWOPART NON VOLUMETRIC</v>
          </cell>
        </row>
        <row r="433">
          <cell r="A433">
            <v>100957</v>
          </cell>
          <cell r="B433" t="str">
            <v>NGTS LLC</v>
          </cell>
          <cell r="C433" t="str">
            <v>TWOPART NON VOLUMETRIC</v>
          </cell>
        </row>
        <row r="434">
          <cell r="A434">
            <v>100958</v>
          </cell>
          <cell r="B434" t="str">
            <v>SEMPRA ENERGY TRADING CORP.</v>
          </cell>
          <cell r="C434" t="str">
            <v>TWOPART NON VOLUMETRIC</v>
          </cell>
        </row>
        <row r="435">
          <cell r="A435">
            <v>100959</v>
          </cell>
          <cell r="B435" t="str">
            <v>BURLINGTON RESOURCES TRADING, INC.</v>
          </cell>
          <cell r="C435" t="str">
            <v>TWOPART NON VOLUMETRIC</v>
          </cell>
        </row>
        <row r="436">
          <cell r="A436">
            <v>100960</v>
          </cell>
          <cell r="B436" t="str">
            <v>BURLINGTON RESOURCES TRADING, INC.</v>
          </cell>
          <cell r="C436" t="str">
            <v>TWOPART NON VOLUMETRIC</v>
          </cell>
        </row>
        <row r="437">
          <cell r="A437">
            <v>100961</v>
          </cell>
          <cell r="B437" t="str">
            <v>BURLINGTON RESOURCES TRADING, INC.</v>
          </cell>
          <cell r="C437" t="str">
            <v>TWOPART NON VOLUMETRIC</v>
          </cell>
        </row>
        <row r="438">
          <cell r="A438">
            <v>100962</v>
          </cell>
          <cell r="B438" t="str">
            <v>OCCIDENTAL ENERGY MARKETING, INC.</v>
          </cell>
          <cell r="C438" t="str">
            <v>TWOPART NON VOLUMETRIC</v>
          </cell>
        </row>
        <row r="439">
          <cell r="A439">
            <v>100963</v>
          </cell>
          <cell r="B439" t="str">
            <v>DUKE ENERGY MARKETING AMERICA, LLC</v>
          </cell>
          <cell r="C439" t="str">
            <v>TWOPART NON VOLUMETRIC</v>
          </cell>
        </row>
        <row r="440">
          <cell r="A440">
            <v>100964</v>
          </cell>
          <cell r="B440" t="str">
            <v>DUKE ENERGY MARKETING AMERICA, LLC</v>
          </cell>
          <cell r="C440" t="str">
            <v>TWOPART NON VOLUMETRIC</v>
          </cell>
        </row>
        <row r="441">
          <cell r="A441">
            <v>100966</v>
          </cell>
          <cell r="B441" t="str">
            <v>WASATCH ENERGY LLC</v>
          </cell>
          <cell r="C441" t="str">
            <v>TWOPART NON VOLUMETRIC</v>
          </cell>
        </row>
        <row r="442">
          <cell r="A442">
            <v>100971</v>
          </cell>
          <cell r="B442" t="str">
            <v>CROSS TIMBERS ENERGY SERVICES, INC.</v>
          </cell>
          <cell r="C442" t="str">
            <v>TWOPART NON VOLUMETRIC</v>
          </cell>
        </row>
        <row r="443">
          <cell r="A443">
            <v>100973</v>
          </cell>
          <cell r="B443" t="str">
            <v>NGTS LLC</v>
          </cell>
          <cell r="C443" t="str">
            <v>TWOPART NON VOLUMETRIC</v>
          </cell>
        </row>
        <row r="444">
          <cell r="A444">
            <v>100974</v>
          </cell>
          <cell r="B444" t="str">
            <v>NGTS LLC</v>
          </cell>
          <cell r="C444" t="str">
            <v>TWOPART NON VOLUMETRIC</v>
          </cell>
        </row>
        <row r="445">
          <cell r="A445">
            <v>100975</v>
          </cell>
          <cell r="B445" t="str">
            <v>ACN POWER, INC.</v>
          </cell>
          <cell r="C445" t="str">
            <v>TWOPART NON VOLUMETRIC</v>
          </cell>
        </row>
        <row r="446">
          <cell r="A446">
            <v>100976</v>
          </cell>
          <cell r="B446" t="str">
            <v>SEMPRA ENERGY SOLUTIONS, LLC</v>
          </cell>
          <cell r="C446" t="str">
            <v>TWOPART NON VOLUMETRIC</v>
          </cell>
        </row>
        <row r="447">
          <cell r="A447">
            <v>100977</v>
          </cell>
          <cell r="B447" t="str">
            <v>TIGER NATURAL GAS, INC.</v>
          </cell>
          <cell r="C447" t="str">
            <v>TWOPART NON VOLUMETRIC</v>
          </cell>
        </row>
        <row r="448">
          <cell r="A448">
            <v>100978</v>
          </cell>
          <cell r="B448" t="str">
            <v>RICHARDSON ENERGY MARKETING, LTD</v>
          </cell>
          <cell r="C448" t="str">
            <v>TWOPART NON VOLUMETRIC</v>
          </cell>
        </row>
        <row r="449">
          <cell r="A449">
            <v>100980</v>
          </cell>
          <cell r="B449" t="str">
            <v>WESTERN GAS RESOURCES INC</v>
          </cell>
          <cell r="C449" t="str">
            <v>TWOPART NON VOLUMETRIC</v>
          </cell>
        </row>
        <row r="450">
          <cell r="A450">
            <v>100981</v>
          </cell>
          <cell r="B450" t="str">
            <v>OCCIDENTAL ENERGY MARKETING, INC.</v>
          </cell>
          <cell r="C450" t="str">
            <v>TWOPART NON VOLUMETRIC</v>
          </cell>
        </row>
        <row r="451">
          <cell r="A451">
            <v>100982</v>
          </cell>
          <cell r="B451" t="str">
            <v>BURLINGTON RESOURCES TRADING, INC.</v>
          </cell>
          <cell r="C451" t="str">
            <v>TWOPART NON VOLUMETRIC</v>
          </cell>
        </row>
        <row r="452">
          <cell r="A452">
            <v>100983</v>
          </cell>
          <cell r="B452" t="str">
            <v>BURLINGTON RESOURCES TRADING, INC.</v>
          </cell>
          <cell r="C452" t="str">
            <v>TWOPART NON VOLUMETRIC</v>
          </cell>
        </row>
        <row r="453">
          <cell r="A453">
            <v>100984</v>
          </cell>
          <cell r="B453" t="str">
            <v>SEMPRA ENERGY TRADING CORP.</v>
          </cell>
          <cell r="C453" t="str">
            <v>TWOPART NON VOLUMETRIC</v>
          </cell>
        </row>
        <row r="454">
          <cell r="A454">
            <v>100985</v>
          </cell>
          <cell r="B454" t="str">
            <v>SEMPRA ENERGY TRADING CORP.</v>
          </cell>
          <cell r="C454" t="str">
            <v>TWOPART NON VOLUMETRIC</v>
          </cell>
        </row>
        <row r="455">
          <cell r="A455">
            <v>100986</v>
          </cell>
          <cell r="B455" t="str">
            <v>DUKE ENERGY MARKETING AMERICA, LLC</v>
          </cell>
          <cell r="C455" t="str">
            <v>TWOPART NON VOLUMETRIC</v>
          </cell>
        </row>
        <row r="456">
          <cell r="A456">
            <v>100987</v>
          </cell>
          <cell r="B456" t="str">
            <v>DUKE ENERGY MARKETING AMERICA, LLC</v>
          </cell>
          <cell r="C456" t="str">
            <v>TWOPART NON VOLUMETRIC</v>
          </cell>
        </row>
        <row r="457">
          <cell r="A457">
            <v>100989</v>
          </cell>
          <cell r="B457" t="str">
            <v>BP ENERGY COMPANY</v>
          </cell>
          <cell r="C457" t="str">
            <v>TWOPART NON VOLUMETRIC</v>
          </cell>
        </row>
        <row r="458">
          <cell r="A458">
            <v>100990</v>
          </cell>
          <cell r="B458" t="str">
            <v>WTG GAS MARKETING, INC.</v>
          </cell>
          <cell r="C458" t="str">
            <v>TWOPART NON VOLUMETRIC</v>
          </cell>
        </row>
        <row r="459">
          <cell r="A459">
            <v>100991</v>
          </cell>
          <cell r="B459" t="str">
            <v>WTG GAS MARKETING, INC.</v>
          </cell>
          <cell r="C459" t="str">
            <v>TWOPART NON VOLUMETRIC</v>
          </cell>
        </row>
        <row r="460">
          <cell r="A460">
            <v>100992</v>
          </cell>
          <cell r="B460" t="str">
            <v>BURLINGTON RESOURCES TRADING, INC.</v>
          </cell>
          <cell r="C460" t="str">
            <v>TWOPART NON VOLUMETRIC</v>
          </cell>
        </row>
        <row r="461">
          <cell r="A461">
            <v>100993</v>
          </cell>
          <cell r="B461" t="str">
            <v>ACCENT ENERGY CALIFORNIA, LLC</v>
          </cell>
          <cell r="C461" t="str">
            <v>TWOPART NON VOLUMETRIC</v>
          </cell>
        </row>
        <row r="462">
          <cell r="A462">
            <v>100995</v>
          </cell>
          <cell r="B462" t="str">
            <v>BURLINGTON RESOURCES TRADING, INC.</v>
          </cell>
          <cell r="C462" t="str">
            <v>TWOPART NON VOLUMETRIC</v>
          </cell>
        </row>
        <row r="463">
          <cell r="A463">
            <v>100996</v>
          </cell>
          <cell r="B463" t="str">
            <v>BURLINGTON RESOURCES TRADING, INC.</v>
          </cell>
          <cell r="C463" t="str">
            <v>TWOPART NON VOLUMETRIC</v>
          </cell>
        </row>
        <row r="464">
          <cell r="A464">
            <v>100997</v>
          </cell>
          <cell r="B464" t="str">
            <v>WTG GAS MARKETING, INC.</v>
          </cell>
          <cell r="C464" t="str">
            <v>TWOPART NON VOLUMETRIC</v>
          </cell>
        </row>
        <row r="465">
          <cell r="A465">
            <v>100998</v>
          </cell>
          <cell r="B465" t="str">
            <v>WTG GAS MARKETING, INC.</v>
          </cell>
          <cell r="C465" t="str">
            <v>TWOPART NON VOLUMETRIC</v>
          </cell>
        </row>
        <row r="466">
          <cell r="A466">
            <v>101000</v>
          </cell>
          <cell r="B466" t="str">
            <v>CONCORD ENERGY, LLC</v>
          </cell>
          <cell r="C466" t="str">
            <v>TWOPART NON VOLUMETRIC</v>
          </cell>
        </row>
        <row r="467">
          <cell r="A467">
            <v>101001</v>
          </cell>
          <cell r="B467" t="str">
            <v>CONCORD ENERGY, LLC</v>
          </cell>
          <cell r="C467" t="str">
            <v>TWOPART NON VOLUMETRIC</v>
          </cell>
        </row>
        <row r="468">
          <cell r="A468">
            <v>101008</v>
          </cell>
          <cell r="B468" t="str">
            <v>ENSERCO ENERGY, INC.</v>
          </cell>
          <cell r="C468" t="str">
            <v>TWOPART NON VOLUMETRIC</v>
          </cell>
        </row>
        <row r="469">
          <cell r="A469">
            <v>101011</v>
          </cell>
          <cell r="B469" t="str">
            <v>CONOCOPHILLIPS COMPANY</v>
          </cell>
          <cell r="C469" t="str">
            <v>TWOPART NON VOLUMETRIC</v>
          </cell>
        </row>
        <row r="470">
          <cell r="A470">
            <v>101012</v>
          </cell>
          <cell r="B470" t="str">
            <v>CONOCOPHILLIPS COMPANY</v>
          </cell>
          <cell r="C470" t="str">
            <v>TWOPART NON VOLUMETRIC</v>
          </cell>
        </row>
        <row r="471">
          <cell r="A471">
            <v>101014</v>
          </cell>
          <cell r="B471" t="str">
            <v>BURLINGTON RESOURCES TRADING, INC.</v>
          </cell>
          <cell r="C471" t="str">
            <v>TWOPART NON VOLUMETRIC</v>
          </cell>
        </row>
        <row r="472">
          <cell r="A472">
            <v>101015</v>
          </cell>
          <cell r="B472" t="str">
            <v>BURLINGTON RESOURCES TRADING, INC.</v>
          </cell>
          <cell r="C472" t="str">
            <v>TWOPART NON VOLUMETRIC</v>
          </cell>
        </row>
        <row r="473">
          <cell r="A473">
            <v>101016</v>
          </cell>
          <cell r="B473" t="str">
            <v>TXU PORTFOLIO MANAGEMENT COMPANY LP</v>
          </cell>
          <cell r="C473" t="str">
            <v>TWOPART NON VOLUMETRIC</v>
          </cell>
        </row>
        <row r="474">
          <cell r="A474">
            <v>101017</v>
          </cell>
          <cell r="B474" t="str">
            <v>TXU PORTFOLIO MANAGEMENT COMPANY LP</v>
          </cell>
          <cell r="C474" t="str">
            <v>TWOPART NON VOLUMETRIC</v>
          </cell>
        </row>
        <row r="475">
          <cell r="A475">
            <v>101019</v>
          </cell>
          <cell r="B475" t="str">
            <v>OCCIDENTAL ENERGY MARKETING, INC.</v>
          </cell>
          <cell r="C475" t="str">
            <v>TWOPART NON VOLUMETRIC</v>
          </cell>
        </row>
        <row r="476">
          <cell r="A476">
            <v>101020</v>
          </cell>
          <cell r="B476" t="str">
            <v>ACN POWER, INC.</v>
          </cell>
          <cell r="C476" t="str">
            <v>TWOPART NON VOLUMETRIC</v>
          </cell>
        </row>
        <row r="477">
          <cell r="A477">
            <v>101021</v>
          </cell>
          <cell r="B477" t="str">
            <v>ACCENT ENERGY CALIFORNIA, LLC</v>
          </cell>
          <cell r="C477" t="str">
            <v>TWOPART NON VOLUMETRIC</v>
          </cell>
        </row>
        <row r="478">
          <cell r="A478">
            <v>101022</v>
          </cell>
          <cell r="B478" t="str">
            <v>TIGER NATURAL GAS, INC.</v>
          </cell>
          <cell r="C478" t="str">
            <v>TWOPART NON VOLUMETRIC</v>
          </cell>
        </row>
        <row r="479">
          <cell r="A479">
            <v>101023</v>
          </cell>
          <cell r="B479" t="str">
            <v>SEMPRA ENERGY SOLUTIONS, LLC</v>
          </cell>
          <cell r="C479" t="str">
            <v>TWOPART NON VOLUMETRIC</v>
          </cell>
        </row>
        <row r="480">
          <cell r="A480">
            <v>101024</v>
          </cell>
          <cell r="B480" t="str">
            <v>BP ENERGY COMPANY</v>
          </cell>
          <cell r="C480" t="str">
            <v>TWOPART NON VOLUMETRIC</v>
          </cell>
        </row>
        <row r="481">
          <cell r="A481">
            <v>101031</v>
          </cell>
          <cell r="B481" t="str">
            <v>CONOCOPHILLIPS COMPANY</v>
          </cell>
          <cell r="C481" t="str">
            <v>TWOPART NON VOLUMETRIC</v>
          </cell>
        </row>
        <row r="482">
          <cell r="A482">
            <v>101032</v>
          </cell>
          <cell r="B482" t="str">
            <v>CONOCOPHILLIPS COMPANY</v>
          </cell>
          <cell r="C482" t="str">
            <v>TWOPART NON VOLUMETRIC</v>
          </cell>
        </row>
        <row r="483">
          <cell r="A483">
            <v>101033</v>
          </cell>
          <cell r="B483" t="str">
            <v>WTG GAS MARKETING, INC.</v>
          </cell>
          <cell r="C483" t="str">
            <v>TWOPART NON VOLUMETRIC</v>
          </cell>
        </row>
        <row r="484">
          <cell r="A484">
            <v>101034</v>
          </cell>
          <cell r="B484" t="str">
            <v>ASTRA POWER LLC</v>
          </cell>
          <cell r="C484" t="str">
            <v>TWOPART NON VOLUMETRIC</v>
          </cell>
        </row>
        <row r="485">
          <cell r="A485">
            <v>101036</v>
          </cell>
          <cell r="B485" t="str">
            <v>WESTERN GAS RESOURCES INC</v>
          </cell>
          <cell r="C485" t="str">
            <v>ONEPART NON VOLUMETRIC</v>
          </cell>
        </row>
        <row r="486">
          <cell r="A486">
            <v>101036</v>
          </cell>
          <cell r="B486" t="str">
            <v>WESTERN GAS RESOURCES INC</v>
          </cell>
          <cell r="C486" t="str">
            <v>ONEPART NON VOLUMETRIC</v>
          </cell>
        </row>
        <row r="487">
          <cell r="A487">
            <v>101036</v>
          </cell>
          <cell r="B487" t="str">
            <v>WESTERN GAS RESOURCES INC</v>
          </cell>
          <cell r="C487" t="str">
            <v>ONEPART NON VOLUMETRIC</v>
          </cell>
        </row>
        <row r="488">
          <cell r="A488">
            <v>101037</v>
          </cell>
          <cell r="B488" t="str">
            <v>WESTERN GAS RESOURCES INC</v>
          </cell>
          <cell r="C488" t="str">
            <v>ONEPART NON VOLUMETRIC</v>
          </cell>
        </row>
        <row r="489">
          <cell r="A489">
            <v>101037</v>
          </cell>
          <cell r="B489" t="str">
            <v>WESTERN GAS RESOURCES INC</v>
          </cell>
          <cell r="C489" t="str">
            <v>ONEPART NON VOLUMETRIC</v>
          </cell>
        </row>
        <row r="490">
          <cell r="A490">
            <v>101037</v>
          </cell>
          <cell r="B490" t="str">
            <v>WESTERN GAS RESOURCES INC</v>
          </cell>
          <cell r="C490" t="str">
            <v>ONEPART NON VOLUMETRIC</v>
          </cell>
        </row>
        <row r="491">
          <cell r="A491">
            <v>101038</v>
          </cell>
          <cell r="B491" t="str">
            <v>NGTS LLC</v>
          </cell>
          <cell r="C491" t="str">
            <v>TWOPART NON VOLUMETRIC</v>
          </cell>
        </row>
        <row r="492">
          <cell r="A492">
            <v>101039</v>
          </cell>
          <cell r="B492" t="str">
            <v>DUKE ENERGY MARKETING AMERICA, LLC</v>
          </cell>
          <cell r="C492" t="str">
            <v>TWOPART NON VOLUMETRIC</v>
          </cell>
        </row>
        <row r="493">
          <cell r="A493">
            <v>101040</v>
          </cell>
          <cell r="B493" t="str">
            <v>DUKE ENERGY MARKETING AMERICA, LLC</v>
          </cell>
          <cell r="C493" t="str">
            <v>TWOPART NON VOLUMETRIC</v>
          </cell>
        </row>
        <row r="494">
          <cell r="A494">
            <v>101041</v>
          </cell>
          <cell r="B494" t="str">
            <v>DUKE ENERGY MARKETING AMERICA, LLC</v>
          </cell>
          <cell r="C494" t="str">
            <v>TWOPART NON VOLUMETRIC</v>
          </cell>
        </row>
        <row r="495">
          <cell r="A495">
            <v>101042</v>
          </cell>
          <cell r="B495" t="str">
            <v>DUKE ENERGY MARKETING AMERICA, LLC</v>
          </cell>
          <cell r="C495" t="str">
            <v>TWOPART NON VOLUMETRIC</v>
          </cell>
        </row>
        <row r="496">
          <cell r="A496">
            <v>101043</v>
          </cell>
          <cell r="B496" t="str">
            <v>SEMPRA ENERGY SOLUTIONS, LLC</v>
          </cell>
          <cell r="C496" t="str">
            <v>TWOPART NON VOLUMETRIC</v>
          </cell>
        </row>
        <row r="497">
          <cell r="A497">
            <v>101044</v>
          </cell>
          <cell r="B497" t="str">
            <v>TIGER NATURAL GAS, INC.</v>
          </cell>
          <cell r="C497" t="str">
            <v>TWOPART NON VOLUMETRIC</v>
          </cell>
        </row>
        <row r="498">
          <cell r="A498">
            <v>101045</v>
          </cell>
          <cell r="B498" t="str">
            <v>ACCENT ENERGY CALIFORNIA, LLC</v>
          </cell>
          <cell r="C498" t="str">
            <v>TWOPART NON VOLUMETRIC</v>
          </cell>
        </row>
        <row r="499">
          <cell r="A499">
            <v>101046</v>
          </cell>
          <cell r="B499" t="str">
            <v>ACN POWER, INC.</v>
          </cell>
          <cell r="C499" t="str">
            <v>TWOPART NON VOLUMETRIC</v>
          </cell>
        </row>
        <row r="500">
          <cell r="A500">
            <v>101048</v>
          </cell>
          <cell r="B500" t="str">
            <v>OCCIDENTAL ENERGY MARKETING, INC.</v>
          </cell>
          <cell r="C500" t="str">
            <v>TWOPART NON VOLUMETRIC</v>
          </cell>
        </row>
        <row r="501">
          <cell r="A501">
            <v>101049</v>
          </cell>
          <cell r="B501" t="str">
            <v>CONOCOPHILLIPS COMPANY</v>
          </cell>
          <cell r="C501" t="str">
            <v>TWOPART NON VOLUMETRIC</v>
          </cell>
        </row>
        <row r="502">
          <cell r="A502">
            <v>101050</v>
          </cell>
          <cell r="B502" t="str">
            <v>CONOCOPHILLIPS COMPANY</v>
          </cell>
          <cell r="C502" t="str">
            <v>TWOPART NON VOLUMETRIC</v>
          </cell>
        </row>
        <row r="503">
          <cell r="A503">
            <v>101051</v>
          </cell>
          <cell r="B503" t="str">
            <v>BP ENERGY COMPANY</v>
          </cell>
          <cell r="C503" t="str">
            <v>TWOPART NON VOLUMETRIC</v>
          </cell>
        </row>
        <row r="504">
          <cell r="A504">
            <v>101052</v>
          </cell>
          <cell r="B504" t="str">
            <v>RICHARDSON ENERGY MARKETING, LTD</v>
          </cell>
          <cell r="C504" t="str">
            <v>TWOPART NON VOLUMETRIC</v>
          </cell>
        </row>
        <row r="505">
          <cell r="A505">
            <v>101053</v>
          </cell>
          <cell r="B505" t="str">
            <v>ASTRA POWER LLC</v>
          </cell>
          <cell r="C505" t="str">
            <v>TWOPART NON VOLUMETRIC</v>
          </cell>
        </row>
        <row r="506">
          <cell r="A506">
            <v>101054</v>
          </cell>
          <cell r="B506" t="str">
            <v>DUKE ENERGY FIELD SERVICES, LP</v>
          </cell>
          <cell r="C506" t="str">
            <v>TWOPART NON VOLUMETRIC</v>
          </cell>
        </row>
        <row r="507">
          <cell r="A507">
            <v>101056</v>
          </cell>
          <cell r="B507" t="str">
            <v>TIGER NATURAL GAS, INC.</v>
          </cell>
          <cell r="C507" t="str">
            <v>TWOPART NON VOLUMETRIC</v>
          </cell>
        </row>
        <row r="508">
          <cell r="A508">
            <v>101057</v>
          </cell>
          <cell r="B508" t="str">
            <v>ACCENT ENERGY CALIFORNIA, LLC</v>
          </cell>
          <cell r="C508" t="str">
            <v>TWOPART NON VOLUMETRIC</v>
          </cell>
        </row>
        <row r="509">
          <cell r="A509">
            <v>101058</v>
          </cell>
          <cell r="B509" t="str">
            <v>OCCIDENTAL ENERGY MARKETING, INC.</v>
          </cell>
          <cell r="C509" t="str">
            <v>TWOPART NON VOLUMETRIC</v>
          </cell>
        </row>
        <row r="510">
          <cell r="A510">
            <v>101059</v>
          </cell>
          <cell r="B510" t="str">
            <v>ACN POWER, INC.</v>
          </cell>
          <cell r="C510" t="str">
            <v>TWOPART NON VOLUMETRIC</v>
          </cell>
        </row>
        <row r="511">
          <cell r="A511">
            <v>101060</v>
          </cell>
          <cell r="B511" t="str">
            <v>BP ENERGY COMPANY</v>
          </cell>
          <cell r="C511" t="str">
            <v>TWOPART NON VOLUMETRIC</v>
          </cell>
        </row>
        <row r="512">
          <cell r="A512">
            <v>101061</v>
          </cell>
          <cell r="B512" t="str">
            <v>BP ENERGY COMPANY</v>
          </cell>
          <cell r="C512" t="str">
            <v>TWOPART NON VOLUMETRIC</v>
          </cell>
        </row>
        <row r="513">
          <cell r="A513">
            <v>101062</v>
          </cell>
          <cell r="B513" t="str">
            <v>BURLINGTON RESOURCES TRADING, INC.</v>
          </cell>
          <cell r="C513" t="str">
            <v>TWOPART NON VOLUMETRIC</v>
          </cell>
        </row>
        <row r="514">
          <cell r="A514">
            <v>101063</v>
          </cell>
          <cell r="B514" t="str">
            <v>BURLINGTON RESOURCES TRADING, INC.</v>
          </cell>
          <cell r="C514" t="str">
            <v>TWOPART NON VOLUMETRIC</v>
          </cell>
        </row>
        <row r="515">
          <cell r="A515">
            <v>101064</v>
          </cell>
          <cell r="B515" t="str">
            <v>DUKE ENERGY MARKETING AMERICA, LLC</v>
          </cell>
          <cell r="C515" t="str">
            <v>TWOPART NON VOLUMETRIC</v>
          </cell>
        </row>
        <row r="516">
          <cell r="A516">
            <v>101065</v>
          </cell>
          <cell r="B516" t="str">
            <v>DUKE ENERGY MARKETING AMERICA, LLC</v>
          </cell>
          <cell r="C516" t="str">
            <v>TWOPART NON VOLUMETRIC</v>
          </cell>
        </row>
        <row r="517">
          <cell r="A517">
            <v>101067</v>
          </cell>
          <cell r="B517" t="str">
            <v>SEMPRA ENERGY SOLUTIONS, LLC</v>
          </cell>
          <cell r="C517" t="str">
            <v>TWOPART NON VOLUMETRIC</v>
          </cell>
        </row>
        <row r="518">
          <cell r="A518">
            <v>101068</v>
          </cell>
          <cell r="B518" t="str">
            <v>CONOCOPHILLIPS COMPANY</v>
          </cell>
          <cell r="C518" t="str">
            <v>TWOPART NON VOLUMETRIC</v>
          </cell>
        </row>
        <row r="519">
          <cell r="A519">
            <v>101069</v>
          </cell>
          <cell r="B519" t="str">
            <v>CONOCOPHILLIPS COMPANY</v>
          </cell>
          <cell r="C519" t="str">
            <v>TWOPART NON VOLUMETRIC</v>
          </cell>
        </row>
        <row r="520">
          <cell r="A520">
            <v>101071</v>
          </cell>
          <cell r="B520" t="str">
            <v>WTG GAS MARKETING, INC.</v>
          </cell>
          <cell r="C520" t="str">
            <v>TWOPART NON VOLUMETRIC</v>
          </cell>
        </row>
        <row r="521">
          <cell r="A521">
            <v>101072</v>
          </cell>
          <cell r="B521" t="str">
            <v>SEMPRA ENERGY TRADING CORP.</v>
          </cell>
          <cell r="C521" t="str">
            <v>TWOPART NON VOLUMETRIC</v>
          </cell>
        </row>
        <row r="522">
          <cell r="A522">
            <v>101073</v>
          </cell>
          <cell r="B522" t="str">
            <v>DUKE ENERGY MARKETING AMERICA, LLC</v>
          </cell>
          <cell r="C522" t="str">
            <v>TWOPART NON VOLUMETRIC</v>
          </cell>
        </row>
        <row r="523">
          <cell r="A523">
            <v>101074</v>
          </cell>
          <cell r="B523" t="str">
            <v>DUKE ENERGY MARKETING AMERICA, LLC</v>
          </cell>
          <cell r="C523" t="str">
            <v>TWOPART NON VOLUMETRIC</v>
          </cell>
        </row>
        <row r="524">
          <cell r="A524">
            <v>101075</v>
          </cell>
          <cell r="B524" t="str">
            <v>NGTS LLC</v>
          </cell>
          <cell r="C524" t="str">
            <v>TWOPART NON VOLUMETRIC</v>
          </cell>
        </row>
        <row r="525">
          <cell r="A525">
            <v>101078</v>
          </cell>
          <cell r="B525" t="str">
            <v>CONOCOPHILLIPS COMPANY</v>
          </cell>
          <cell r="C525" t="str">
            <v>TWOPART NON VOLUMETRIC</v>
          </cell>
        </row>
        <row r="526">
          <cell r="A526">
            <v>101079</v>
          </cell>
          <cell r="B526" t="str">
            <v>BP ENERGY COMPANY</v>
          </cell>
          <cell r="C526" t="str">
            <v>TWOPART NON VOLUMETRIC</v>
          </cell>
        </row>
        <row r="527">
          <cell r="A527">
            <v>101080</v>
          </cell>
          <cell r="B527" t="str">
            <v>SEMPRA ENERGY TRADING CORP.</v>
          </cell>
          <cell r="C527" t="str">
            <v>TWOPART NON VOLUMETRIC</v>
          </cell>
        </row>
        <row r="528">
          <cell r="A528">
            <v>101082</v>
          </cell>
          <cell r="B528" t="str">
            <v>ACCENT ENERGY CALIFORNIA, LLC</v>
          </cell>
          <cell r="C528" t="str">
            <v>TWOPART NON VOLUMETRIC</v>
          </cell>
        </row>
        <row r="529">
          <cell r="A529">
            <v>101083</v>
          </cell>
          <cell r="B529" t="str">
            <v>TIGER NATURAL GAS, INC.</v>
          </cell>
          <cell r="C529" t="str">
            <v>TWOPART NON VOLUMETRIC</v>
          </cell>
        </row>
        <row r="530">
          <cell r="A530">
            <v>101084</v>
          </cell>
          <cell r="B530" t="str">
            <v>WTG GAS MARKETING, INC.</v>
          </cell>
          <cell r="C530" t="str">
            <v>TWOPART NON VOLUMETRIC</v>
          </cell>
        </row>
        <row r="531">
          <cell r="A531">
            <v>101085</v>
          </cell>
          <cell r="B531" t="str">
            <v>OCCIDENTAL ENERGY MARKETING, INC.</v>
          </cell>
          <cell r="C531" t="str">
            <v>TWOPART NON VOLUMETRIC</v>
          </cell>
        </row>
        <row r="532">
          <cell r="A532">
            <v>101086</v>
          </cell>
          <cell r="B532" t="str">
            <v>SEMPRA ENERGY SOLUTIONS, LLC</v>
          </cell>
          <cell r="C532" t="str">
            <v>TWOPART NON VOLUMETRIC</v>
          </cell>
        </row>
        <row r="533">
          <cell r="A533">
            <v>101087</v>
          </cell>
          <cell r="B533" t="str">
            <v>SEMPRA ENERGY SOLUTIONS, LLC</v>
          </cell>
          <cell r="C533" t="str">
            <v>TWOPART NON VOLUMETRIC</v>
          </cell>
        </row>
        <row r="534">
          <cell r="A534">
            <v>101088</v>
          </cell>
          <cell r="B534" t="str">
            <v>BURLINGTON RESOURCES TRADING, INC.</v>
          </cell>
          <cell r="C534" t="str">
            <v>TWOPART NON VOLUMETRIC</v>
          </cell>
        </row>
        <row r="535">
          <cell r="A535">
            <v>101093</v>
          </cell>
          <cell r="B535" t="str">
            <v>BURLINGTON RESOURCES TRADING, INC.</v>
          </cell>
          <cell r="C535" t="str">
            <v>TWOPART NON VOLUMETRIC</v>
          </cell>
        </row>
        <row r="536">
          <cell r="A536">
            <v>101094</v>
          </cell>
          <cell r="B536" t="str">
            <v>BURLINGTON RESOURCES TRADING, INC.</v>
          </cell>
          <cell r="C536" t="str">
            <v>TWOPART NON VOLUMETRIC</v>
          </cell>
        </row>
        <row r="537">
          <cell r="A537">
            <v>101095</v>
          </cell>
          <cell r="B537" t="str">
            <v>ACN POWER, INC.</v>
          </cell>
          <cell r="C537" t="str">
            <v>TWOPART NON VOLUMETRIC</v>
          </cell>
        </row>
        <row r="538">
          <cell r="A538">
            <v>101096</v>
          </cell>
          <cell r="B538" t="str">
            <v>ABQ ENERGY GROUP</v>
          </cell>
          <cell r="C538" t="str">
            <v>TWOPART NON VOLUMETRIC</v>
          </cell>
        </row>
        <row r="539">
          <cell r="A539">
            <v>101098</v>
          </cell>
          <cell r="B539" t="str">
            <v>CONOCOPHILLIPS COMPANY</v>
          </cell>
          <cell r="C539" t="str">
            <v>TWOPART NON VOLUMETRIC</v>
          </cell>
        </row>
        <row r="540">
          <cell r="A540">
            <v>101099</v>
          </cell>
          <cell r="B540" t="str">
            <v>CONOCOPHILLIPS COMPANY</v>
          </cell>
          <cell r="C540" t="str">
            <v>TWOPART NON VOLUMETRIC</v>
          </cell>
        </row>
        <row r="541">
          <cell r="A541">
            <v>101100</v>
          </cell>
          <cell r="B541" t="str">
            <v>BURLINGTON RESOURCES TRADING, INC.</v>
          </cell>
          <cell r="C541" t="str">
            <v>TWOPART NON VOLUMETRIC</v>
          </cell>
        </row>
        <row r="542">
          <cell r="A542">
            <v>101101</v>
          </cell>
          <cell r="B542" t="str">
            <v>BURLINGTON RESOURCES TRADING, INC.</v>
          </cell>
          <cell r="C542" t="str">
            <v>TWOPART NON VOLUMETRIC</v>
          </cell>
        </row>
        <row r="543">
          <cell r="A543">
            <v>101102</v>
          </cell>
          <cell r="B543" t="str">
            <v>BURLINGTON RESOURCES TRADING, INC.</v>
          </cell>
          <cell r="C543" t="str">
            <v>TWOPART NON VOLUMETRIC</v>
          </cell>
        </row>
        <row r="544">
          <cell r="A544">
            <v>101103</v>
          </cell>
          <cell r="B544" t="str">
            <v>NGTS LLC</v>
          </cell>
          <cell r="C544" t="str">
            <v>TWOPART NON VOLUMETRIC</v>
          </cell>
        </row>
        <row r="545">
          <cell r="A545">
            <v>101104</v>
          </cell>
          <cell r="B545" t="str">
            <v>ENSERCO ENERGY, INC.</v>
          </cell>
          <cell r="C545" t="str">
            <v>TWOPART NON VOLUMETRIC</v>
          </cell>
        </row>
        <row r="546">
          <cell r="A546">
            <v>101105</v>
          </cell>
          <cell r="B546" t="str">
            <v>NGTS LLC</v>
          </cell>
          <cell r="C546" t="str">
            <v>TWOPART NON VOLUMETRIC</v>
          </cell>
        </row>
        <row r="547">
          <cell r="A547">
            <v>101106</v>
          </cell>
          <cell r="B547" t="str">
            <v>DUKE ENERGY MARKETING AMERICA, LLC</v>
          </cell>
          <cell r="C547" t="str">
            <v>TWOPART NON VOLUMETRIC</v>
          </cell>
        </row>
        <row r="548">
          <cell r="A548">
            <v>101107</v>
          </cell>
          <cell r="B548" t="str">
            <v>DUKE ENERGY MARKETING AMERICA, LLC</v>
          </cell>
          <cell r="C548" t="str">
            <v>TWOPART NON VOLUMETRIC</v>
          </cell>
        </row>
        <row r="549">
          <cell r="A549">
            <v>101108</v>
          </cell>
          <cell r="B549" t="str">
            <v>DUKE ENERGY MARKETING AMERICA, LLC</v>
          </cell>
          <cell r="C549" t="str">
            <v>TWOPART NON VOLUMETRIC</v>
          </cell>
        </row>
        <row r="550">
          <cell r="A550">
            <v>101109</v>
          </cell>
          <cell r="B550" t="str">
            <v>AGAVE ENERGY CO.</v>
          </cell>
          <cell r="C550" t="str">
            <v>TWOPART NON VOLUMETRIC</v>
          </cell>
        </row>
        <row r="551">
          <cell r="A551">
            <v>101110</v>
          </cell>
          <cell r="B551" t="str">
            <v>WTG GAS MARKETING, INC.</v>
          </cell>
          <cell r="C551" t="str">
            <v>TWOPART NON VOLUMETRIC</v>
          </cell>
        </row>
        <row r="552">
          <cell r="A552">
            <v>101112</v>
          </cell>
          <cell r="B552" t="str">
            <v>TIGER NATURAL GAS, INC.</v>
          </cell>
          <cell r="C552" t="str">
            <v>TWOPART NON VOLUMETRIC</v>
          </cell>
        </row>
        <row r="553">
          <cell r="A553">
            <v>101113</v>
          </cell>
          <cell r="B553" t="str">
            <v>ACN POWER, INC.</v>
          </cell>
          <cell r="C553" t="str">
            <v>TWOPART NON VOLUMETRIC</v>
          </cell>
        </row>
        <row r="554">
          <cell r="A554">
            <v>101114</v>
          </cell>
          <cell r="B554" t="str">
            <v>CONOCOPHILLIPS COMPANY</v>
          </cell>
          <cell r="C554" t="str">
            <v>TWOPART NON VOLUMETRIC</v>
          </cell>
        </row>
        <row r="555">
          <cell r="A555">
            <v>101115</v>
          </cell>
          <cell r="B555" t="str">
            <v>CONOCOPHILLIPS COMPANY</v>
          </cell>
          <cell r="C555" t="str">
            <v>TWOPART NON VOLUMETRIC</v>
          </cell>
        </row>
        <row r="556">
          <cell r="A556">
            <v>101116</v>
          </cell>
          <cell r="B556" t="str">
            <v>OCCIDENTAL ENERGY MARKETING, INC.</v>
          </cell>
          <cell r="C556" t="str">
            <v>TWOPART NON VOLUMETRIC</v>
          </cell>
        </row>
        <row r="557">
          <cell r="A557">
            <v>101117</v>
          </cell>
          <cell r="B557" t="str">
            <v>SEMPRA ENERGY SOLUTIONS, LLC</v>
          </cell>
          <cell r="C557" t="str">
            <v>TWOPART NON VOLUMETRIC</v>
          </cell>
        </row>
        <row r="558">
          <cell r="A558">
            <v>101118</v>
          </cell>
          <cell r="B558" t="str">
            <v>SEMPRA ENERGY SOLUTIONS, LLC</v>
          </cell>
          <cell r="C558" t="str">
            <v>TWOPART NON VOLUMETRIC</v>
          </cell>
        </row>
        <row r="559">
          <cell r="A559">
            <v>101119</v>
          </cell>
          <cell r="B559" t="str">
            <v>ACCENT ENERGY CALIFORNIA, LLC</v>
          </cell>
          <cell r="C559" t="str">
            <v>TWOPART NON VOLUMETRIC</v>
          </cell>
        </row>
        <row r="560">
          <cell r="A560">
            <v>101120</v>
          </cell>
          <cell r="B560" t="str">
            <v>SEMPRA ENERGY TRADING CORP.</v>
          </cell>
          <cell r="C560" t="str">
            <v>TWOPART NON VOLUMETRIC</v>
          </cell>
        </row>
        <row r="561">
          <cell r="A561">
            <v>101121</v>
          </cell>
          <cell r="B561" t="str">
            <v>NGTS LLC</v>
          </cell>
          <cell r="C561" t="str">
            <v>TWOPART NON VOLUMETRIC</v>
          </cell>
        </row>
        <row r="562">
          <cell r="A562">
            <v>101122</v>
          </cell>
          <cell r="B562" t="str">
            <v>WTG GAS MARKETING, INC.</v>
          </cell>
          <cell r="C562" t="str">
            <v>TWOPART NON VOLUMETRIC</v>
          </cell>
        </row>
        <row r="563">
          <cell r="A563">
            <v>101123</v>
          </cell>
          <cell r="B563" t="str">
            <v>ELM RIDGE RESOURCES, INC.</v>
          </cell>
          <cell r="C563" t="str">
            <v>TWOPART NON VOLUMETRIC</v>
          </cell>
        </row>
        <row r="564">
          <cell r="A564">
            <v>101124</v>
          </cell>
          <cell r="B564" t="str">
            <v>WASATCH ENERGY LLC</v>
          </cell>
          <cell r="C564" t="str">
            <v>TWOPART NON VOLUMETRIC</v>
          </cell>
        </row>
        <row r="565">
          <cell r="A565">
            <v>101125</v>
          </cell>
          <cell r="B565" t="str">
            <v>TENASKA MARKETING VENTURES</v>
          </cell>
          <cell r="C565" t="str">
            <v>TWOPART NON VOLUMETRIC</v>
          </cell>
        </row>
        <row r="566">
          <cell r="A566">
            <v>101126</v>
          </cell>
          <cell r="B566" t="str">
            <v>DUKE ENERGY MARKETING AMERICA, LLC</v>
          </cell>
          <cell r="C566" t="str">
            <v>TWOPART NON VOLUMETRIC</v>
          </cell>
        </row>
        <row r="567">
          <cell r="A567">
            <v>101127</v>
          </cell>
          <cell r="B567" t="str">
            <v>DUKE ENERGY MARKETING AMERICA, LLC</v>
          </cell>
          <cell r="C567" t="str">
            <v>TWOPART NON VOLUMETRIC</v>
          </cell>
        </row>
        <row r="568">
          <cell r="A568">
            <v>101128</v>
          </cell>
          <cell r="B568" t="str">
            <v>TIGER NATURAL GAS, INC.</v>
          </cell>
          <cell r="C568" t="str">
            <v>TWOPART NON VOLUMETRIC</v>
          </cell>
        </row>
        <row r="569">
          <cell r="A569">
            <v>101129</v>
          </cell>
          <cell r="B569" t="str">
            <v>ACCENT ENERGY CALIFORNIA, LLC</v>
          </cell>
          <cell r="C569" t="str">
            <v>TWOPART NON VOLUMETRIC</v>
          </cell>
        </row>
        <row r="570">
          <cell r="A570">
            <v>101130</v>
          </cell>
          <cell r="B570" t="str">
            <v>SEMPRA ENERGY SOLUTIONS, LLC</v>
          </cell>
          <cell r="C570" t="str">
            <v>TWOPART NON VOLUMETRIC</v>
          </cell>
        </row>
        <row r="571">
          <cell r="A571">
            <v>101131</v>
          </cell>
          <cell r="B571" t="str">
            <v>SEMPRA ENERGY SOLUTIONS, LLC</v>
          </cell>
          <cell r="C571" t="str">
            <v>TWOPART NON VOLUMETRIC</v>
          </cell>
        </row>
        <row r="572">
          <cell r="A572">
            <v>101132</v>
          </cell>
          <cell r="B572" t="str">
            <v>ACN POWER, INC.</v>
          </cell>
          <cell r="C572" t="str">
            <v>TWOPART NON VOLUMETRIC</v>
          </cell>
        </row>
        <row r="573">
          <cell r="A573">
            <v>101133</v>
          </cell>
          <cell r="B573" t="str">
            <v>CONOCOPHILLIPS COMPANY</v>
          </cell>
          <cell r="C573" t="str">
            <v>TWOPART NON VOLUMETRIC</v>
          </cell>
        </row>
        <row r="574">
          <cell r="A574">
            <v>101134</v>
          </cell>
          <cell r="B574" t="str">
            <v>CONOCOPHILLIPS COMPANY</v>
          </cell>
          <cell r="C574" t="str">
            <v>TWOPART NON VOLUMETRIC</v>
          </cell>
        </row>
        <row r="575">
          <cell r="A575">
            <v>101138</v>
          </cell>
          <cell r="B575" t="str">
            <v>NGTS LLC</v>
          </cell>
          <cell r="C575" t="str">
            <v>TWOPART NON VOLUMETRIC</v>
          </cell>
        </row>
        <row r="576">
          <cell r="A576">
            <v>101139</v>
          </cell>
          <cell r="B576" t="str">
            <v>OCCIDENTAL ENERGY MARKETING, INC.</v>
          </cell>
          <cell r="C576" t="str">
            <v>TWOPART NON VOLUMETRIC</v>
          </cell>
        </row>
        <row r="577">
          <cell r="A577">
            <v>101141</v>
          </cell>
          <cell r="B577" t="str">
            <v>CONOCOPHILLIPS COMPANY</v>
          </cell>
          <cell r="C577" t="str">
            <v>TWOPART NON VOLUMETRIC</v>
          </cell>
        </row>
        <row r="578">
          <cell r="A578">
            <v>101142</v>
          </cell>
          <cell r="B578" t="str">
            <v>BURLINGTON RESOURCES TRADING, INC.</v>
          </cell>
          <cell r="C578" t="str">
            <v>TWOPART NON VOLUMETRIC</v>
          </cell>
        </row>
        <row r="579">
          <cell r="A579">
            <v>101143</v>
          </cell>
          <cell r="B579" t="str">
            <v>BURLINGTON RESOURCES TRADING, INC.</v>
          </cell>
          <cell r="C579" t="str">
            <v>TWOPART NON VOLUMETRIC</v>
          </cell>
        </row>
        <row r="580">
          <cell r="A580">
            <v>101144</v>
          </cell>
          <cell r="B580" t="str">
            <v>BURLINGTON RESOURCES TRADING, INC.</v>
          </cell>
          <cell r="C580" t="str">
            <v>TWOPART NON VOLUMETRIC</v>
          </cell>
        </row>
        <row r="581">
          <cell r="A581">
            <v>101145</v>
          </cell>
          <cell r="B581" t="str">
            <v>ONEOK BUSHTON PROCESSING, INC</v>
          </cell>
          <cell r="C581" t="str">
            <v>TWOPART NON VOLUMETRIC</v>
          </cell>
        </row>
        <row r="582">
          <cell r="A582">
            <v>101146</v>
          </cell>
          <cell r="B582" t="str">
            <v>ASTRA POWER LLC</v>
          </cell>
          <cell r="C582" t="str">
            <v>TWOPART NON VOLUMETRIC</v>
          </cell>
        </row>
        <row r="583">
          <cell r="A583">
            <v>101147</v>
          </cell>
          <cell r="B583" t="str">
            <v>WASATCH ENERGY LLC</v>
          </cell>
          <cell r="C583" t="str">
            <v>ONEPART NON VOLUMETRIC</v>
          </cell>
        </row>
        <row r="584">
          <cell r="A584">
            <v>101148</v>
          </cell>
          <cell r="B584" t="str">
            <v>ASTRA POWER LLC</v>
          </cell>
          <cell r="C584" t="str">
            <v>TWOPART NON VOLUMETRIC</v>
          </cell>
        </row>
        <row r="585">
          <cell r="A585">
            <v>101149</v>
          </cell>
          <cell r="B585" t="str">
            <v>BP ENERGY COMPANY</v>
          </cell>
          <cell r="C585" t="str">
            <v>ONEPART NON VOLUMETRIC</v>
          </cell>
        </row>
        <row r="586">
          <cell r="A586">
            <v>101150</v>
          </cell>
          <cell r="B586" t="str">
            <v>WASATCH ENERGY LLC</v>
          </cell>
          <cell r="C586" t="str">
            <v>ONEPART NON VOLUMETRIC</v>
          </cell>
        </row>
        <row r="587">
          <cell r="A587">
            <v>101151</v>
          </cell>
          <cell r="B587" t="str">
            <v>WASATCH ENERGY LLC</v>
          </cell>
          <cell r="C587" t="str">
            <v>ONEPART NON VOLUMETRIC</v>
          </cell>
        </row>
        <row r="588">
          <cell r="A588">
            <v>101152</v>
          </cell>
          <cell r="B588" t="str">
            <v>BURLINGTON RESOURCES TRADING, INC.</v>
          </cell>
          <cell r="C588" t="str">
            <v>TWOPART NON VOLUMETRIC</v>
          </cell>
        </row>
        <row r="589">
          <cell r="A589">
            <v>101153</v>
          </cell>
          <cell r="B589" t="str">
            <v>BURLINGTON RESOURCES TRADING, INC.</v>
          </cell>
          <cell r="C589" t="str">
            <v>TWOPART NON VOLUMETRIC</v>
          </cell>
        </row>
        <row r="590">
          <cell r="A590">
            <v>101154</v>
          </cell>
          <cell r="B590" t="str">
            <v>DUKE ENERGY FIELD SERVICES, LP</v>
          </cell>
          <cell r="C590" t="str">
            <v>TWOPART NON VOLUMETRIC</v>
          </cell>
        </row>
        <row r="591">
          <cell r="A591">
            <v>101156</v>
          </cell>
          <cell r="B591" t="str">
            <v>SAMSON RESOURCES COMPANY</v>
          </cell>
          <cell r="C591" t="str">
            <v>TWOPART NON VOLUMETRIC</v>
          </cell>
        </row>
        <row r="592">
          <cell r="A592">
            <v>101157</v>
          </cell>
          <cell r="B592" t="str">
            <v>ACN POWER, INC.</v>
          </cell>
          <cell r="C592" t="str">
            <v>TWOPART NON VOLUMETRIC</v>
          </cell>
        </row>
        <row r="593">
          <cell r="A593">
            <v>101158</v>
          </cell>
          <cell r="B593" t="str">
            <v>DUKE ENERGY MARKETING AMERICA, LLC</v>
          </cell>
          <cell r="C593" t="str">
            <v>TWOPART NON VOLUMETRIC</v>
          </cell>
        </row>
        <row r="594">
          <cell r="A594">
            <v>101159</v>
          </cell>
          <cell r="B594" t="str">
            <v>DUKE ENERGY MARKETING AMERICA, LLC</v>
          </cell>
          <cell r="C594" t="str">
            <v>TWOPART NON VOLUMETRIC</v>
          </cell>
        </row>
        <row r="595">
          <cell r="A595">
            <v>101160</v>
          </cell>
          <cell r="B595" t="str">
            <v>TIGER NATURAL GAS, INC.</v>
          </cell>
          <cell r="C595" t="str">
            <v>TWOPART NON VOLUMETRIC</v>
          </cell>
        </row>
        <row r="596">
          <cell r="A596">
            <v>101161</v>
          </cell>
          <cell r="B596" t="str">
            <v>BURLINGTON RESOURCES TRADING, INC.</v>
          </cell>
          <cell r="C596" t="str">
            <v>ONEPART NON VOLUMETRIC</v>
          </cell>
        </row>
        <row r="597">
          <cell r="A597">
            <v>101162</v>
          </cell>
          <cell r="B597" t="str">
            <v>BURLINGTON RESOURCES TRADING, INC.</v>
          </cell>
          <cell r="C597" t="str">
            <v>ONEPART NON VOLUMETRIC</v>
          </cell>
        </row>
        <row r="598">
          <cell r="A598">
            <v>101164</v>
          </cell>
          <cell r="B598" t="str">
            <v>OCCIDENTAL ENERGY MARKETING, INC.</v>
          </cell>
          <cell r="C598" t="str">
            <v>TWOPART NON VOLUMETRIC</v>
          </cell>
        </row>
        <row r="599">
          <cell r="A599">
            <v>101165</v>
          </cell>
          <cell r="B599" t="str">
            <v>CONOCOPHILLIPS COMPANY</v>
          </cell>
          <cell r="C599" t="str">
            <v>TWOPART NON VOLUMETRIC</v>
          </cell>
        </row>
        <row r="600">
          <cell r="A600">
            <v>101166</v>
          </cell>
          <cell r="B600" t="str">
            <v>CONOCOPHILLIPS COMPANY</v>
          </cell>
          <cell r="C600" t="str">
            <v>TWOPART NON VOLUMETRIC</v>
          </cell>
        </row>
        <row r="601">
          <cell r="A601">
            <v>101167</v>
          </cell>
          <cell r="B601" t="str">
            <v>ASTRA POWER LLC</v>
          </cell>
          <cell r="C601" t="str">
            <v>ONEPART NON VOLUMETRIC</v>
          </cell>
        </row>
        <row r="602">
          <cell r="A602">
            <v>101168</v>
          </cell>
          <cell r="B602" t="str">
            <v>ASTRA POWER LLC</v>
          </cell>
          <cell r="C602" t="str">
            <v>ONEPART NON VOLUMETRIC</v>
          </cell>
        </row>
        <row r="603">
          <cell r="A603">
            <v>101169</v>
          </cell>
          <cell r="B603" t="str">
            <v>BURLINGTON RESOURCES TRADING, INC.</v>
          </cell>
          <cell r="C603" t="str">
            <v>TWOPART NON VOLUMETRIC</v>
          </cell>
        </row>
        <row r="604">
          <cell r="A604">
            <v>101170</v>
          </cell>
          <cell r="B604" t="str">
            <v>ASTRA POWER LLC</v>
          </cell>
          <cell r="C604" t="str">
            <v>ONEPART NON VOLUMETRIC</v>
          </cell>
        </row>
        <row r="605">
          <cell r="A605">
            <v>101171</v>
          </cell>
          <cell r="B605" t="str">
            <v>ASTRA POWER LLC</v>
          </cell>
          <cell r="C605" t="str">
            <v>TWOPART NON VOLUMETRIC</v>
          </cell>
        </row>
        <row r="606">
          <cell r="A606">
            <v>101172</v>
          </cell>
          <cell r="B606" t="str">
            <v>ASTRA POWER LLC</v>
          </cell>
          <cell r="C606" t="str">
            <v>TWOPART NON VOLUMETRIC</v>
          </cell>
        </row>
        <row r="607">
          <cell r="A607">
            <v>101173</v>
          </cell>
          <cell r="B607" t="str">
            <v>ASTRA POWER LLC</v>
          </cell>
          <cell r="C607" t="str">
            <v>TWOPART NON VOLUMETRIC</v>
          </cell>
        </row>
        <row r="608">
          <cell r="A608">
            <v>101174</v>
          </cell>
          <cell r="B608" t="str">
            <v>SEMPRA ENERGY SOLUTIONS, LLC</v>
          </cell>
          <cell r="C608" t="str">
            <v>TWOPART NON VOLUMETRIC</v>
          </cell>
        </row>
        <row r="609">
          <cell r="A609">
            <v>101175</v>
          </cell>
          <cell r="B609" t="str">
            <v>SEMPRA ENERGY SOLUTIONS, LLC</v>
          </cell>
          <cell r="C609" t="str">
            <v>TWOPART NON VOLUMETRIC</v>
          </cell>
        </row>
        <row r="610">
          <cell r="A610">
            <v>101176</v>
          </cell>
          <cell r="B610" t="str">
            <v>BURLINGTON RESOURCES TRADING, INC.</v>
          </cell>
          <cell r="C610" t="str">
            <v>TWOPART NON VOLUMETRIC</v>
          </cell>
        </row>
        <row r="611">
          <cell r="A611">
            <v>101178</v>
          </cell>
          <cell r="B611" t="str">
            <v>WILLIAMS POWER COMPANY, INC.</v>
          </cell>
          <cell r="C611" t="str">
            <v>TWOPART NON VOLUMETRIC</v>
          </cell>
        </row>
        <row r="612">
          <cell r="A612">
            <v>101179</v>
          </cell>
          <cell r="B612" t="str">
            <v>NGTS LLC</v>
          </cell>
          <cell r="C612" t="str">
            <v>TWOPART NON VOLUMETRIC</v>
          </cell>
        </row>
        <row r="613">
          <cell r="A613">
            <v>101180</v>
          </cell>
          <cell r="B613" t="str">
            <v>ACCENT ENERGY CALIFORNIA, LLC</v>
          </cell>
          <cell r="C613" t="str">
            <v>TWOPART NON VOLUMETRIC</v>
          </cell>
        </row>
        <row r="614">
          <cell r="A614">
            <v>101181</v>
          </cell>
          <cell r="B614" t="str">
            <v>ENSERCO ENERGY, INC.</v>
          </cell>
          <cell r="C614" t="str">
            <v>TWOPART NON VOLUMETRIC</v>
          </cell>
        </row>
        <row r="615">
          <cell r="A615">
            <v>101182</v>
          </cell>
          <cell r="B615" t="str">
            <v>ENSERCO ENERGY, INC.</v>
          </cell>
          <cell r="C615" t="str">
            <v>TWOPART NON VOLUMETRIC</v>
          </cell>
        </row>
        <row r="616">
          <cell r="A616">
            <v>101183</v>
          </cell>
          <cell r="B616" t="str">
            <v>SEMPRA ENERGY TRADING CORP.</v>
          </cell>
          <cell r="C616" t="str">
            <v>TWOPART NON VOLUMETRIC</v>
          </cell>
        </row>
        <row r="617">
          <cell r="A617">
            <v>101184</v>
          </cell>
          <cell r="B617" t="str">
            <v>DUKE ENERGY MARKETING AMERICA, LLC</v>
          </cell>
          <cell r="C617" t="str">
            <v>TWOPART NON VOLUMETRIC</v>
          </cell>
        </row>
        <row r="618">
          <cell r="A618">
            <v>101185</v>
          </cell>
          <cell r="B618" t="str">
            <v>DUKE ENERGY MARKETING AMERICA, LLC</v>
          </cell>
          <cell r="C618" t="str">
            <v>TWOPART NON VOLUMETRIC</v>
          </cell>
        </row>
        <row r="619">
          <cell r="A619">
            <v>101186</v>
          </cell>
          <cell r="B619" t="str">
            <v>TIGER NATURAL GAS, INC.</v>
          </cell>
          <cell r="C619" t="str">
            <v>TWOPART NON VOLUMETRIC</v>
          </cell>
        </row>
        <row r="620">
          <cell r="A620">
            <v>101187</v>
          </cell>
          <cell r="B620" t="str">
            <v>ACCENT ENERGY CALIFORNIA, LLC</v>
          </cell>
          <cell r="C620" t="str">
            <v>TWOPART NON VOLUMETRIC</v>
          </cell>
        </row>
        <row r="621">
          <cell r="A621">
            <v>101188</v>
          </cell>
          <cell r="B621" t="str">
            <v>SOUTHERN CALIFORNIA GAS COMPANY</v>
          </cell>
          <cell r="C621" t="str">
            <v>TWOPART NON VOLUMETRIC</v>
          </cell>
        </row>
        <row r="622">
          <cell r="A622">
            <v>101189</v>
          </cell>
          <cell r="B622" t="str">
            <v>SOUTHERN CALIFORNIA GAS COMPANY</v>
          </cell>
          <cell r="C622" t="str">
            <v>TWOPART NON VOLUMETRIC</v>
          </cell>
        </row>
        <row r="623">
          <cell r="A623">
            <v>101190</v>
          </cell>
          <cell r="B623" t="str">
            <v>NGTS LLC</v>
          </cell>
          <cell r="C623" t="str">
            <v>TWOPART NON VOLUMETRIC</v>
          </cell>
        </row>
        <row r="624">
          <cell r="A624">
            <v>101191</v>
          </cell>
          <cell r="B624" t="str">
            <v>SEMPRA ENERGY SOLUTIONS, LLC</v>
          </cell>
          <cell r="C624" t="str">
            <v>TWOPART NON VOLUMETRIC</v>
          </cell>
        </row>
        <row r="625">
          <cell r="A625">
            <v>101192</v>
          </cell>
          <cell r="B625" t="str">
            <v>SEMPRA ENERGY SOLUTIONS, LLC</v>
          </cell>
          <cell r="C625" t="str">
            <v>TWOPART NON VOLUMETRIC</v>
          </cell>
        </row>
        <row r="626">
          <cell r="A626">
            <v>101193</v>
          </cell>
          <cell r="B626" t="str">
            <v>ACN POWER, INC.</v>
          </cell>
          <cell r="C626" t="str">
            <v>TWOPART NON VOLUMETRIC</v>
          </cell>
        </row>
        <row r="627">
          <cell r="A627">
            <v>101194</v>
          </cell>
          <cell r="B627" t="str">
            <v>OCCIDENTAL ENERGY MARKETING, INC.</v>
          </cell>
          <cell r="C627" t="str">
            <v>TWOPART NON VOLUMETRIC</v>
          </cell>
        </row>
        <row r="628">
          <cell r="A628">
            <v>101195</v>
          </cell>
          <cell r="B628" t="str">
            <v>BURLINGTON RESOURCES TRADING, INC.</v>
          </cell>
          <cell r="C628" t="str">
            <v>TWOPART NON VOLUMETRIC</v>
          </cell>
        </row>
        <row r="629">
          <cell r="A629">
            <v>101196</v>
          </cell>
          <cell r="B629" t="str">
            <v>BURLINGTON RESOURCES TRADING, INC.</v>
          </cell>
          <cell r="C629" t="str">
            <v>TWOPART NON VOLUMETRIC</v>
          </cell>
        </row>
        <row r="630">
          <cell r="A630">
            <v>101198</v>
          </cell>
          <cell r="B630" t="str">
            <v>BP ENERGY COMPANY</v>
          </cell>
          <cell r="C630" t="str">
            <v>ONEPART NON VOLUMETRIC</v>
          </cell>
        </row>
        <row r="631">
          <cell r="A631">
            <v>101199</v>
          </cell>
          <cell r="B631" t="str">
            <v>BP ENERGY COMPANY</v>
          </cell>
          <cell r="C631" t="str">
            <v>TWOPART NON VOLUMETRIC</v>
          </cell>
        </row>
        <row r="632">
          <cell r="A632">
            <v>101200</v>
          </cell>
          <cell r="B632" t="str">
            <v>BP ENERGY COMPANY</v>
          </cell>
          <cell r="C632" t="str">
            <v>TWOPART NON VOLUMETRIC</v>
          </cell>
        </row>
        <row r="633">
          <cell r="A633">
            <v>101201</v>
          </cell>
          <cell r="B633" t="str">
            <v>BURLINGTON RESOURCES TRADING, INC.</v>
          </cell>
          <cell r="C633" t="str">
            <v>TWOPART NON VOLUMETRIC</v>
          </cell>
        </row>
        <row r="634">
          <cell r="A634">
            <v>101202</v>
          </cell>
          <cell r="B634" t="str">
            <v>BURLINGTON RESOURCES TRADING, INC.</v>
          </cell>
          <cell r="C634" t="str">
            <v>TWOPART NON VOLUMETRIC</v>
          </cell>
        </row>
        <row r="635">
          <cell r="A635">
            <v>101203</v>
          </cell>
          <cell r="B635" t="str">
            <v>PNM GAS SERVICES</v>
          </cell>
          <cell r="C635" t="str">
            <v>TWOPART NON VOLUMETRIC</v>
          </cell>
        </row>
        <row r="636">
          <cell r="A636">
            <v>101204</v>
          </cell>
          <cell r="B636" t="str">
            <v>DUKE ENERGY MARKETING AMERICA, LLC</v>
          </cell>
          <cell r="C636" t="str">
            <v>TWOPART NON VOLUMETRIC</v>
          </cell>
        </row>
        <row r="637">
          <cell r="A637">
            <v>101205</v>
          </cell>
          <cell r="B637" t="str">
            <v>DUKE ENERGY MARKETING AMERICA, LLC</v>
          </cell>
          <cell r="C637" t="str">
            <v>TWOPART NON VOLUMETRIC</v>
          </cell>
        </row>
        <row r="638">
          <cell r="A638">
            <v>101206</v>
          </cell>
          <cell r="B638" t="str">
            <v>EASTERN NEW MEXICO GAS ASSOCIATION</v>
          </cell>
          <cell r="C638" t="str">
            <v>TWOPART NON VOLUMETRIC</v>
          </cell>
        </row>
        <row r="639">
          <cell r="A639">
            <v>101207</v>
          </cell>
          <cell r="B639" t="str">
            <v>BP ENERGY COMPANY</v>
          </cell>
          <cell r="C639" t="str">
            <v>ONEPART NON VOLUMETRIC</v>
          </cell>
        </row>
        <row r="640">
          <cell r="A640">
            <v>101208</v>
          </cell>
          <cell r="B640" t="str">
            <v>BP ENERGY COMPANY</v>
          </cell>
          <cell r="C640" t="str">
            <v>ONEPART NON VOLUMETRIC</v>
          </cell>
        </row>
        <row r="641">
          <cell r="A641">
            <v>101210</v>
          </cell>
          <cell r="B641" t="str">
            <v>SEMPRA ENERGY SOLUTIONS, LLC</v>
          </cell>
          <cell r="C641" t="str">
            <v>TWOPART NON VOLUMETRIC</v>
          </cell>
        </row>
        <row r="642">
          <cell r="A642">
            <v>101211</v>
          </cell>
          <cell r="B642" t="str">
            <v>SEMPRA ENERGY SOLUTIONS, LLC</v>
          </cell>
          <cell r="C642" t="str">
            <v>TWOPART NON VOLUMETRIC</v>
          </cell>
        </row>
        <row r="643">
          <cell r="A643">
            <v>101212</v>
          </cell>
          <cell r="B643" t="str">
            <v>ACCENT ENERGY CALIFORNIA, LLC</v>
          </cell>
          <cell r="C643" t="str">
            <v>TWOPART NON VOLUMETRIC</v>
          </cell>
        </row>
        <row r="644">
          <cell r="A644">
            <v>101213</v>
          </cell>
          <cell r="B644" t="str">
            <v>OCCIDENTAL ENERGY MARKETING, INC.</v>
          </cell>
          <cell r="C644" t="str">
            <v>TWOPART NON VOLUMETRIC</v>
          </cell>
        </row>
        <row r="645">
          <cell r="A645">
            <v>101214</v>
          </cell>
          <cell r="B645" t="str">
            <v>TIGER NATURAL GAS, INC.</v>
          </cell>
          <cell r="C645" t="str">
            <v>TWOPART NON VOLUMETRIC</v>
          </cell>
        </row>
        <row r="646">
          <cell r="A646">
            <v>101215</v>
          </cell>
          <cell r="B646" t="str">
            <v>ACN POWER, INC.</v>
          </cell>
          <cell r="C646" t="str">
            <v>TWOPART NON VOLUMETRIC</v>
          </cell>
        </row>
        <row r="647">
          <cell r="A647">
            <v>101217</v>
          </cell>
          <cell r="B647" t="str">
            <v>BP ENERGY COMPANY</v>
          </cell>
          <cell r="C647" t="str">
            <v>TWOPART NON VOLUMETRIC</v>
          </cell>
        </row>
        <row r="648">
          <cell r="A648">
            <v>101218</v>
          </cell>
          <cell r="B648" t="str">
            <v>CONOCOPHILLIPS COMPANY</v>
          </cell>
          <cell r="C648" t="str">
            <v>TWOPART NON VOLUMETRIC</v>
          </cell>
        </row>
        <row r="649">
          <cell r="A649">
            <v>101219</v>
          </cell>
          <cell r="B649" t="str">
            <v>LOUIS DREYFUS ENERGY SERVICES LP</v>
          </cell>
          <cell r="C649" t="str">
            <v>TWOPART NON VOLUMETRIC</v>
          </cell>
        </row>
        <row r="650">
          <cell r="A650">
            <v>101220</v>
          </cell>
          <cell r="B650" t="str">
            <v>CHEVRON U.S.A. INC.</v>
          </cell>
          <cell r="C650" t="str">
            <v>TWOPART NON VOLUMETRIC</v>
          </cell>
        </row>
        <row r="651">
          <cell r="A651">
            <v>101222</v>
          </cell>
          <cell r="B651" t="str">
            <v>CONOCOPHILLIPS COMPANY</v>
          </cell>
          <cell r="C651" t="str">
            <v>TWOPART NON VOLUMETRIC</v>
          </cell>
        </row>
        <row r="652">
          <cell r="A652">
            <v>101223</v>
          </cell>
          <cell r="B652" t="str">
            <v>CONOCOPHILLIPS COMPANY</v>
          </cell>
          <cell r="C652" t="str">
            <v>TWOPART NON VOLUMETRIC</v>
          </cell>
        </row>
        <row r="653">
          <cell r="A653">
            <v>101224</v>
          </cell>
          <cell r="B653" t="str">
            <v>CONOCOPHILLIPS COMPANY</v>
          </cell>
          <cell r="C653" t="str">
            <v>TWOPART NON VOLUMETRIC</v>
          </cell>
        </row>
        <row r="654">
          <cell r="A654">
            <v>101225</v>
          </cell>
          <cell r="B654" t="str">
            <v>BP ENERGY COMPANY</v>
          </cell>
          <cell r="C654" t="str">
            <v>TWOPART NON VOLUMETRIC</v>
          </cell>
        </row>
        <row r="655">
          <cell r="A655">
            <v>101226</v>
          </cell>
          <cell r="B655" t="str">
            <v>BP ENERGY COMPANY</v>
          </cell>
          <cell r="C655" t="str">
            <v>TWOPART NON VOLUMETRIC</v>
          </cell>
        </row>
        <row r="656">
          <cell r="A656">
            <v>101227</v>
          </cell>
          <cell r="B656" t="str">
            <v>CONOCOPHILLIPS COMPANY</v>
          </cell>
          <cell r="C656" t="str">
            <v>TWOPART NON VOLUMETRIC</v>
          </cell>
        </row>
        <row r="657">
          <cell r="A657">
            <v>101228</v>
          </cell>
          <cell r="B657" t="str">
            <v>CONOCOPHILLIPS COMPANY</v>
          </cell>
          <cell r="C657" t="str">
            <v>TWOPART NON VOLUMETRIC</v>
          </cell>
        </row>
        <row r="658">
          <cell r="A658">
            <v>101229</v>
          </cell>
          <cell r="B658" t="str">
            <v>RICHARDSON ENERGY MARKETING, LTD</v>
          </cell>
          <cell r="C658" t="str">
            <v>TWOPART NON VOLUMETRIC</v>
          </cell>
        </row>
        <row r="659">
          <cell r="A659">
            <v>101230</v>
          </cell>
          <cell r="B659" t="str">
            <v>NGTS LLC</v>
          </cell>
          <cell r="C659" t="str">
            <v>TWOPART NON VOLUMETRIC</v>
          </cell>
        </row>
        <row r="660">
          <cell r="A660">
            <v>101231</v>
          </cell>
          <cell r="B660" t="str">
            <v>CONOCOPHILLIPS COMPANY</v>
          </cell>
          <cell r="C660" t="str">
            <v>ONEPART NON VOLUMETRIC</v>
          </cell>
        </row>
        <row r="661">
          <cell r="A661">
            <v>101232</v>
          </cell>
          <cell r="B661" t="str">
            <v>RICHARDSON ENERGY MARKETING, LTD</v>
          </cell>
          <cell r="C661" t="str">
            <v>TWOPART NON VOLUMETRIC</v>
          </cell>
        </row>
        <row r="662">
          <cell r="A662">
            <v>101233</v>
          </cell>
          <cell r="B662" t="str">
            <v>DUKE ENERGY MARKETING AMERICA, LLC</v>
          </cell>
          <cell r="C662" t="str">
            <v>TWOPART NON VOLUMETRIC</v>
          </cell>
        </row>
        <row r="663">
          <cell r="A663">
            <v>101234</v>
          </cell>
          <cell r="B663" t="str">
            <v>DUKE ENERGY MARKETING AMERICA, LLC</v>
          </cell>
          <cell r="C663" t="str">
            <v>TWOPART NON VOLUMETRIC</v>
          </cell>
        </row>
        <row r="664">
          <cell r="A664">
            <v>101236</v>
          </cell>
          <cell r="B664" t="str">
            <v>CONOCOPHILLIPS COMPANY</v>
          </cell>
          <cell r="C664" t="str">
            <v>TWOPART NON VOLUMETRIC</v>
          </cell>
        </row>
        <row r="665">
          <cell r="A665">
            <v>101236</v>
          </cell>
          <cell r="B665" t="str">
            <v>CONOCOPHILLIPS COMPANY</v>
          </cell>
          <cell r="C665" t="str">
            <v>TWOPART NON VOLUMETRIC</v>
          </cell>
        </row>
        <row r="666">
          <cell r="A666">
            <v>101237</v>
          </cell>
          <cell r="B666" t="str">
            <v>CONOCOPHILLIPS COMPANY</v>
          </cell>
          <cell r="C666" t="str">
            <v>TWOPART NON VOLUMETRIC</v>
          </cell>
        </row>
        <row r="667">
          <cell r="A667">
            <v>101237</v>
          </cell>
          <cell r="B667" t="str">
            <v>CONOCOPHILLIPS COMPANY</v>
          </cell>
          <cell r="C667" t="str">
            <v>TWOPART NON VOLUMETRIC</v>
          </cell>
        </row>
        <row r="668">
          <cell r="A668">
            <v>101238</v>
          </cell>
          <cell r="B668" t="str">
            <v>ACN POWER, INC.</v>
          </cell>
          <cell r="C668" t="str">
            <v>TWOPART NON VOLUMETRIC</v>
          </cell>
        </row>
        <row r="669">
          <cell r="A669">
            <v>101239</v>
          </cell>
          <cell r="B669" t="str">
            <v>TIGER NATURAL GAS, INC.</v>
          </cell>
          <cell r="C669" t="str">
            <v>TWOPART NON VOLUMETRIC</v>
          </cell>
        </row>
        <row r="670">
          <cell r="A670">
            <v>101240</v>
          </cell>
          <cell r="B670" t="str">
            <v>ACCENT ENERGY CALIFORNIA, LLC</v>
          </cell>
          <cell r="C670" t="str">
            <v>TWOPART NON VOLUMETRIC</v>
          </cell>
        </row>
        <row r="671">
          <cell r="A671">
            <v>101241</v>
          </cell>
          <cell r="B671" t="str">
            <v>OCCIDENTAL ENERGY MARKETING, INC.</v>
          </cell>
          <cell r="C671" t="str">
            <v>TWOPART NON VOLUMETRIC</v>
          </cell>
        </row>
        <row r="672">
          <cell r="A672">
            <v>101242</v>
          </cell>
          <cell r="B672" t="str">
            <v>WILLIAMS POWER COMPANY, INC.</v>
          </cell>
          <cell r="C672" t="str">
            <v>TWOPART NON VOLUMETRIC</v>
          </cell>
        </row>
        <row r="673">
          <cell r="A673">
            <v>101243</v>
          </cell>
          <cell r="B673" t="str">
            <v>WILLIAMS POWER COMPANY, INC.</v>
          </cell>
          <cell r="C673" t="str">
            <v>TWOPART NON VOLUMETRIC</v>
          </cell>
        </row>
        <row r="674">
          <cell r="A674">
            <v>101244</v>
          </cell>
          <cell r="B674" t="str">
            <v>SEMPRA ENERGY SOLUTIONS, LLC</v>
          </cell>
          <cell r="C674" t="str">
            <v>TWOPART NON VOLUMETRIC</v>
          </cell>
        </row>
        <row r="675">
          <cell r="A675">
            <v>101245</v>
          </cell>
          <cell r="B675" t="str">
            <v>SEMPRA ENERGY SOLUTIONS, LLC</v>
          </cell>
          <cell r="C675" t="str">
            <v>TWOPART NON VOLUMETRIC</v>
          </cell>
        </row>
        <row r="676">
          <cell r="A676">
            <v>101248</v>
          </cell>
          <cell r="B676" t="str">
            <v>BP ENERGY COMPANY</v>
          </cell>
          <cell r="C676" t="str">
            <v>TWOPART NON VOLUMETRIC</v>
          </cell>
        </row>
        <row r="677">
          <cell r="A677">
            <v>101248</v>
          </cell>
          <cell r="B677" t="str">
            <v>BP ENERGY COMPANY</v>
          </cell>
          <cell r="C677" t="str">
            <v>TWOPART NON VOLUMETRIC</v>
          </cell>
        </row>
        <row r="678">
          <cell r="A678">
            <v>101248</v>
          </cell>
          <cell r="B678" t="str">
            <v>BP ENERGY COMPANY</v>
          </cell>
          <cell r="C678" t="str">
            <v>TWOPART NON VOLUMETRIC</v>
          </cell>
        </row>
        <row r="679">
          <cell r="A679">
            <v>101249</v>
          </cell>
          <cell r="B679" t="str">
            <v>ENSERCO ENERGY, INC.</v>
          </cell>
          <cell r="C679" t="str">
            <v>TWOPART NON VOLUMETRIC</v>
          </cell>
        </row>
        <row r="680">
          <cell r="A680">
            <v>101250</v>
          </cell>
          <cell r="B680" t="str">
            <v>BP ENERGY COMPANY</v>
          </cell>
          <cell r="C680" t="str">
            <v>TWOPART NON VOLUMETRIC</v>
          </cell>
        </row>
        <row r="681">
          <cell r="A681">
            <v>101250</v>
          </cell>
          <cell r="B681" t="str">
            <v>BP ENERGY COMPANY</v>
          </cell>
          <cell r="C681" t="str">
            <v>TWOPART NON VOLUMETRIC</v>
          </cell>
        </row>
        <row r="682">
          <cell r="A682">
            <v>101250</v>
          </cell>
          <cell r="B682" t="str">
            <v>BP ENERGY COMPANY</v>
          </cell>
          <cell r="C682" t="str">
            <v>TWOPART NON VOLUMETRIC</v>
          </cell>
        </row>
        <row r="683">
          <cell r="A683">
            <v>101250</v>
          </cell>
          <cell r="B683" t="str">
            <v>BP ENERGY COMPANY</v>
          </cell>
          <cell r="C683" t="str">
            <v>TWOPART NON VOLUMETRIC</v>
          </cell>
        </row>
        <row r="684">
          <cell r="A684">
            <v>101250</v>
          </cell>
          <cell r="B684" t="str">
            <v>BP ENERGY COMPANY</v>
          </cell>
          <cell r="C684" t="str">
            <v>TWOPART NON VOLUMETRIC</v>
          </cell>
        </row>
        <row r="685">
          <cell r="A685">
            <v>101250</v>
          </cell>
          <cell r="B685" t="str">
            <v>BP ENERGY COMPANY</v>
          </cell>
          <cell r="C685" t="str">
            <v>TWOPART NON VOLUMETRIC</v>
          </cell>
        </row>
        <row r="686">
          <cell r="A686">
            <v>101250</v>
          </cell>
          <cell r="B686" t="str">
            <v>BP ENERGY COMPANY</v>
          </cell>
          <cell r="C686" t="str">
            <v>TWOPART NON VOLUMETRIC</v>
          </cell>
        </row>
        <row r="687">
          <cell r="A687">
            <v>101251</v>
          </cell>
          <cell r="B687" t="str">
            <v>CONOCOPHILLIPS COMPANY</v>
          </cell>
          <cell r="C687" t="str">
            <v>TWOPART NON VOLUMETRIC</v>
          </cell>
        </row>
        <row r="688">
          <cell r="A688">
            <v>101252</v>
          </cell>
          <cell r="B688" t="str">
            <v>LOUIS DREYFUS ENERGY SERVICES LP</v>
          </cell>
          <cell r="C688" t="str">
            <v>TWOPART NON VOLUMETRIC</v>
          </cell>
        </row>
        <row r="689">
          <cell r="A689">
            <v>101253</v>
          </cell>
          <cell r="B689" t="str">
            <v>CONOCOPHILLIPS COMPANY</v>
          </cell>
          <cell r="C689" t="str">
            <v>TWOPART NON VOLUMETRIC</v>
          </cell>
        </row>
        <row r="690">
          <cell r="A690">
            <v>101253</v>
          </cell>
          <cell r="B690" t="str">
            <v>CONOCOPHILLIPS COMPANY</v>
          </cell>
          <cell r="C690" t="str">
            <v>TWOPART NON VOLUMETRIC</v>
          </cell>
        </row>
        <row r="691">
          <cell r="A691">
            <v>101253</v>
          </cell>
          <cell r="B691" t="str">
            <v>CONOCOPHILLIPS COMPANY</v>
          </cell>
          <cell r="C691" t="str">
            <v>TWOPART NON VOLUMETRIC</v>
          </cell>
        </row>
        <row r="692">
          <cell r="A692">
            <v>101255</v>
          </cell>
          <cell r="B692" t="str">
            <v>CONOCOPHILLIPS COMPANY</v>
          </cell>
          <cell r="C692" t="str">
            <v>TWOPART NON VOLUMETRIC</v>
          </cell>
        </row>
        <row r="693">
          <cell r="A693">
            <v>101255</v>
          </cell>
          <cell r="B693" t="str">
            <v>CONOCOPHILLIPS COMPANY</v>
          </cell>
          <cell r="C693" t="str">
            <v>TWOPART NON VOLUMETRIC</v>
          </cell>
        </row>
        <row r="694">
          <cell r="A694">
            <v>101256</v>
          </cell>
          <cell r="B694" t="str">
            <v>BP ENERGY COMPANY</v>
          </cell>
          <cell r="C694" t="str">
            <v>TWOPART NON VOLUMETRIC</v>
          </cell>
        </row>
        <row r="695">
          <cell r="A695">
            <v>101257</v>
          </cell>
          <cell r="B695" t="str">
            <v>TENASKA MARKETING VENTURES</v>
          </cell>
          <cell r="C695" t="str">
            <v>TWOPART NON VOLUMETRIC</v>
          </cell>
        </row>
        <row r="696">
          <cell r="A696">
            <v>101259</v>
          </cell>
          <cell r="B696" t="str">
            <v>BP ENERGY COMPANY</v>
          </cell>
          <cell r="C696" t="str">
            <v>TWOPART NON VOLUMETRIC</v>
          </cell>
        </row>
        <row r="697">
          <cell r="A697">
            <v>101260</v>
          </cell>
          <cell r="B697" t="str">
            <v>BP ENERGY COMPANY</v>
          </cell>
          <cell r="C697" t="str">
            <v>TWOPART NON VOLUMETRIC</v>
          </cell>
        </row>
        <row r="698">
          <cell r="A698">
            <v>101261</v>
          </cell>
          <cell r="B698" t="str">
            <v>WASATCH ENERGY LLC</v>
          </cell>
          <cell r="C698" t="str">
            <v>ONEPART NON VOLUMETRIC</v>
          </cell>
        </row>
        <row r="699">
          <cell r="A699">
            <v>101262</v>
          </cell>
          <cell r="B699" t="str">
            <v>WASATCH ENERGY LLC</v>
          </cell>
          <cell r="C699" t="str">
            <v>TWOPART NON VOLUMETRIC</v>
          </cell>
        </row>
        <row r="700">
          <cell r="A700">
            <v>101264</v>
          </cell>
          <cell r="B700" t="str">
            <v>NGTS LLC</v>
          </cell>
          <cell r="C700" t="str">
            <v>TWOPART NON VOLUMETRIC</v>
          </cell>
        </row>
        <row r="701">
          <cell r="A701">
            <v>101266</v>
          </cell>
          <cell r="B701" t="str">
            <v>DUKE ENERGY MARKETING AMERICA, LLC</v>
          </cell>
          <cell r="C701" t="str">
            <v>TWOPART NON VOLUMETRIC</v>
          </cell>
        </row>
        <row r="702">
          <cell r="A702">
            <v>101267</v>
          </cell>
          <cell r="B702" t="str">
            <v>DUKE ENERGY MARKETING AMERICA, LLC</v>
          </cell>
          <cell r="C702" t="str">
            <v>TWOPART NON VOLUMETRIC</v>
          </cell>
        </row>
        <row r="703">
          <cell r="A703">
            <v>101270</v>
          </cell>
          <cell r="B703" t="str">
            <v>BURLINGTON RESOURCES TRADING, INC.</v>
          </cell>
          <cell r="C703" t="str">
            <v>TWOPART NON VOLUMETRIC</v>
          </cell>
        </row>
        <row r="704">
          <cell r="A704">
            <v>101271</v>
          </cell>
          <cell r="B704" t="str">
            <v>ACCENT ENERGY CALIFORNIA, LLC</v>
          </cell>
          <cell r="C704" t="str">
            <v>TWOPART NON VOLUMETRIC</v>
          </cell>
        </row>
        <row r="705">
          <cell r="A705">
            <v>101272</v>
          </cell>
          <cell r="B705" t="str">
            <v>TIGER NATURAL GAS, INC.</v>
          </cell>
          <cell r="C705" t="str">
            <v>TWOPART NON VOLUMETRIC</v>
          </cell>
        </row>
        <row r="706">
          <cell r="A706">
            <v>101275</v>
          </cell>
          <cell r="B706" t="str">
            <v>CONOCOPHILLIPS COMPANY</v>
          </cell>
          <cell r="C706" t="str">
            <v>TWOPART NON VOLUMETRIC</v>
          </cell>
        </row>
        <row r="707">
          <cell r="A707">
            <v>101277</v>
          </cell>
          <cell r="B707" t="str">
            <v>CONOCOPHILLIPS COMPANY</v>
          </cell>
          <cell r="C707" t="str">
            <v>TWOPART NON VOLUMETRIC</v>
          </cell>
        </row>
        <row r="708">
          <cell r="A708">
            <v>101278</v>
          </cell>
          <cell r="B708" t="str">
            <v>ACN POWER, INC.</v>
          </cell>
          <cell r="C708" t="str">
            <v>TWOPART NON VOLUMETRIC</v>
          </cell>
        </row>
        <row r="709">
          <cell r="A709">
            <v>101280</v>
          </cell>
          <cell r="B709" t="str">
            <v>SG INTERESTS I, LTD</v>
          </cell>
          <cell r="C709" t="str">
            <v>TWOPART NON VOLUMETRIC</v>
          </cell>
        </row>
        <row r="710">
          <cell r="A710">
            <v>101281</v>
          </cell>
          <cell r="B710" t="str">
            <v>TENASKA MARKETING VENTURES</v>
          </cell>
          <cell r="C710" t="str">
            <v>TWOPART NON VOLUMETRIC</v>
          </cell>
        </row>
        <row r="711">
          <cell r="A711">
            <v>101283</v>
          </cell>
          <cell r="B711" t="str">
            <v>OCCIDENTAL ENERGY MARKETING, INC.</v>
          </cell>
          <cell r="C711" t="str">
            <v>TWOPART NON VOLUMETRIC</v>
          </cell>
        </row>
        <row r="712">
          <cell r="A712">
            <v>101285</v>
          </cell>
          <cell r="B712" t="str">
            <v>BP ENERGY COMPANY</v>
          </cell>
          <cell r="C712" t="str">
            <v>TWOPART NON VOLUMETRIC</v>
          </cell>
        </row>
        <row r="713">
          <cell r="A713">
            <v>101287</v>
          </cell>
          <cell r="B713" t="str">
            <v>SEMPRA ENERGY SOLUTIONS, LLC</v>
          </cell>
          <cell r="C713" t="str">
            <v>TWOPART NON VOLUMETRIC</v>
          </cell>
        </row>
        <row r="714">
          <cell r="A714">
            <v>101288</v>
          </cell>
          <cell r="B714" t="str">
            <v>SEMPRA ENERGY SOLUTIONS, LLC</v>
          </cell>
          <cell r="C714" t="str">
            <v>TWOPART NON VOLUMETRIC</v>
          </cell>
        </row>
        <row r="715">
          <cell r="A715">
            <v>101289</v>
          </cell>
          <cell r="B715" t="str">
            <v>CONOCOPHILLIPS COMPANY</v>
          </cell>
          <cell r="C715" t="str">
            <v>TWOPART NON VOLUMETRIC</v>
          </cell>
        </row>
        <row r="716">
          <cell r="A716">
            <v>101290</v>
          </cell>
          <cell r="B716" t="str">
            <v>LOUIS DREYFUS ENERGY SERVICES LP</v>
          </cell>
          <cell r="C716" t="str">
            <v>TWOPART NON VOLUMETRIC</v>
          </cell>
        </row>
        <row r="717">
          <cell r="A717">
            <v>101293</v>
          </cell>
          <cell r="B717" t="str">
            <v>ENSERCO ENERGY, INC.</v>
          </cell>
          <cell r="C717" t="str">
            <v>TWOPART NON VOLUMETRIC</v>
          </cell>
        </row>
        <row r="718">
          <cell r="A718">
            <v>101294</v>
          </cell>
          <cell r="B718" t="str">
            <v>ENSERCO ENERGY, INC.</v>
          </cell>
          <cell r="C718" t="str">
            <v>TWOPART NON VOLUMETRIC</v>
          </cell>
        </row>
        <row r="719">
          <cell r="A719">
            <v>101295</v>
          </cell>
          <cell r="B719" t="str">
            <v>BP ENERGY COMPANY</v>
          </cell>
          <cell r="C719" t="str">
            <v>TWOPART NON VOLUMETRIC</v>
          </cell>
        </row>
        <row r="720">
          <cell r="A720">
            <v>101296</v>
          </cell>
          <cell r="B720" t="str">
            <v>BP ENERGY COMPANY</v>
          </cell>
          <cell r="C720" t="str">
            <v>TWOPART NON VOLUMETRIC</v>
          </cell>
        </row>
        <row r="721">
          <cell r="A721">
            <v>101297</v>
          </cell>
          <cell r="B721" t="str">
            <v>BP ENERGY COMPANY</v>
          </cell>
          <cell r="C721" t="str">
            <v>TWOPART NON VOLUMETRIC</v>
          </cell>
        </row>
        <row r="722">
          <cell r="A722">
            <v>101298</v>
          </cell>
          <cell r="B722" t="str">
            <v>BLACK HILLS EXPLORATION AND PRODUCTION,</v>
          </cell>
          <cell r="C722" t="str">
            <v>TWOPART NON VOLUMETRIC</v>
          </cell>
        </row>
        <row r="723">
          <cell r="A723">
            <v>101299</v>
          </cell>
          <cell r="B723" t="str">
            <v>RED WILLOW PRODUCTION COMPANY</v>
          </cell>
          <cell r="C723" t="str">
            <v>TWOPART NON VOLUMETRIC</v>
          </cell>
        </row>
        <row r="724">
          <cell r="A724">
            <v>101300</v>
          </cell>
          <cell r="B724" t="str">
            <v>ENSERCO ENERGY, INC.</v>
          </cell>
          <cell r="C724" t="str">
            <v>TWOPART NON VOLUMETRIC</v>
          </cell>
        </row>
        <row r="725">
          <cell r="A725">
            <v>101301</v>
          </cell>
          <cell r="B725" t="str">
            <v>BURLINGTON RESOURCES TRADING, INC.</v>
          </cell>
          <cell r="C725" t="str">
            <v>TWOPART NON VOLUMETRIC</v>
          </cell>
        </row>
        <row r="726">
          <cell r="A726">
            <v>101302</v>
          </cell>
          <cell r="B726" t="str">
            <v>BURLINGTON RESOURCES TRADING, INC.</v>
          </cell>
          <cell r="C726" t="str">
            <v>TWOPART NON VOLUMETRIC</v>
          </cell>
        </row>
        <row r="727">
          <cell r="A727">
            <v>101303</v>
          </cell>
          <cell r="B727" t="str">
            <v>BURLINGTON RESOURCES TRADING, INC.</v>
          </cell>
          <cell r="C727" t="str">
            <v>TWOPART NON VOLUMETRIC</v>
          </cell>
        </row>
        <row r="728">
          <cell r="A728">
            <v>101304</v>
          </cell>
          <cell r="B728" t="str">
            <v>CONOCOPHILLIPS COMPANY</v>
          </cell>
          <cell r="C728" t="str">
            <v>TWOPART NON VOLUMETRIC</v>
          </cell>
        </row>
        <row r="729">
          <cell r="A729">
            <v>101305</v>
          </cell>
          <cell r="B729" t="str">
            <v>CONOCOPHILLIPS COMPANY</v>
          </cell>
          <cell r="C729" t="str">
            <v>TWOPART NON VOLUMETRIC</v>
          </cell>
        </row>
        <row r="730">
          <cell r="A730">
            <v>101306</v>
          </cell>
          <cell r="B730" t="str">
            <v>CONOCOPHILLIPS COMPANY</v>
          </cell>
          <cell r="C730" t="str">
            <v>TWOPART NON VOLUMETRIC</v>
          </cell>
        </row>
        <row r="731">
          <cell r="A731">
            <v>101307</v>
          </cell>
          <cell r="B731" t="str">
            <v>POGO PRODUCING COMPANY</v>
          </cell>
          <cell r="C731" t="str">
            <v>TWOPART NON VOLUMETRIC</v>
          </cell>
        </row>
        <row r="732">
          <cell r="A732">
            <v>101308</v>
          </cell>
          <cell r="B732" t="str">
            <v>POGO PRODUCING COMPANY</v>
          </cell>
          <cell r="C732" t="str">
            <v>TWOPART NON VOLUMETRIC</v>
          </cell>
        </row>
        <row r="733">
          <cell r="A733">
            <v>101309</v>
          </cell>
          <cell r="B733" t="str">
            <v>BP ENERGY COMPANY</v>
          </cell>
          <cell r="C733" t="str">
            <v>TWOPART NON VOLUMETRIC</v>
          </cell>
        </row>
        <row r="734">
          <cell r="A734">
            <v>101312</v>
          </cell>
          <cell r="B734" t="str">
            <v>ACN POWER, INC.</v>
          </cell>
          <cell r="C734" t="str">
            <v>TWOPART NON VOLUMETRIC</v>
          </cell>
        </row>
        <row r="735">
          <cell r="A735">
            <v>101313</v>
          </cell>
          <cell r="B735" t="str">
            <v>DUKE ENERGY MARKETING AMERICA, LLC</v>
          </cell>
          <cell r="C735" t="str">
            <v>TWOPART NON VOLUMETRIC</v>
          </cell>
        </row>
        <row r="736">
          <cell r="A736">
            <v>101314</v>
          </cell>
          <cell r="B736" t="str">
            <v>DUKE ENERGY MARKETING AMERICA, LLC</v>
          </cell>
          <cell r="C736" t="str">
            <v>TWOPART NON VOLUMETRIC</v>
          </cell>
        </row>
        <row r="737">
          <cell r="A737">
            <v>101315</v>
          </cell>
          <cell r="B737" t="str">
            <v>TIGER NATURAL GAS, INC.</v>
          </cell>
          <cell r="C737" t="str">
            <v>TWOPART NON VOLUMETRIC</v>
          </cell>
        </row>
        <row r="738">
          <cell r="A738">
            <v>101316</v>
          </cell>
          <cell r="B738" t="str">
            <v>CONOCOPHILLIPS COMPANY</v>
          </cell>
          <cell r="C738" t="str">
            <v>TWOPART NON VOLUMETRIC</v>
          </cell>
        </row>
        <row r="739">
          <cell r="A739">
            <v>101316</v>
          </cell>
          <cell r="B739" t="str">
            <v>CONOCOPHILLIPS COMPANY</v>
          </cell>
          <cell r="C739" t="str">
            <v>TWOPART NON VOLUMETRIC</v>
          </cell>
        </row>
        <row r="740">
          <cell r="A740">
            <v>101320</v>
          </cell>
          <cell r="B740" t="str">
            <v>SEMPRA ENERGY SOLUTIONS, LLC</v>
          </cell>
          <cell r="C740" t="str">
            <v>TWOPART NON VOLUMETRIC</v>
          </cell>
        </row>
        <row r="741">
          <cell r="A741">
            <v>101321</v>
          </cell>
          <cell r="B741" t="str">
            <v>SEMPRA ENERGY SOLUTIONS, LLC</v>
          </cell>
          <cell r="C741" t="str">
            <v>TWOPART NON VOLUMETRIC</v>
          </cell>
        </row>
        <row r="742">
          <cell r="A742">
            <v>101323</v>
          </cell>
          <cell r="B742" t="str">
            <v>OCCIDENTAL ENERGY MARKETING, INC.</v>
          </cell>
          <cell r="C742" t="str">
            <v>TWOPART NON VOLUMETRIC</v>
          </cell>
        </row>
        <row r="743">
          <cell r="A743">
            <v>101324</v>
          </cell>
          <cell r="B743" t="str">
            <v>TENASKA MARKETING VENTURES</v>
          </cell>
          <cell r="C743" t="str">
            <v>TWOPART NON VOLUMETRIC</v>
          </cell>
        </row>
        <row r="744">
          <cell r="A744">
            <v>101325</v>
          </cell>
          <cell r="B744" t="str">
            <v>TENASKA MARKETING VENTURES</v>
          </cell>
          <cell r="C744" t="str">
            <v>TWOPART NON VOLUMETRIC</v>
          </cell>
        </row>
        <row r="745">
          <cell r="A745">
            <v>101328</v>
          </cell>
          <cell r="B745" t="str">
            <v>RED WILLOW PRODUCTION COMPANY</v>
          </cell>
          <cell r="C745" t="str">
            <v>ONEPART NON VOLUMETRIC</v>
          </cell>
        </row>
        <row r="746">
          <cell r="A746">
            <v>101329</v>
          </cell>
          <cell r="B746" t="str">
            <v>ENSERCO ENERGY, INC.</v>
          </cell>
          <cell r="C746" t="str">
            <v>TWOPART NON VOLUMETRIC</v>
          </cell>
        </row>
        <row r="747">
          <cell r="A747">
            <v>101330</v>
          </cell>
          <cell r="B747" t="str">
            <v>ENSERCO ENERGY, INC.</v>
          </cell>
          <cell r="C747" t="str">
            <v>TWOPART NON VOLUMETRIC</v>
          </cell>
        </row>
        <row r="748">
          <cell r="A748">
            <v>101331</v>
          </cell>
          <cell r="B748" t="str">
            <v>TENASKA MARKETING VENTURES</v>
          </cell>
          <cell r="C748" t="str">
            <v>TWOPART NON VOLUMETRIC</v>
          </cell>
        </row>
        <row r="749">
          <cell r="A749">
            <v>101332</v>
          </cell>
          <cell r="B749" t="str">
            <v>WASATCH ENERGY LLC</v>
          </cell>
          <cell r="C749" t="str">
            <v>ONEPART NON VOLUMETRIC</v>
          </cell>
        </row>
        <row r="750">
          <cell r="A750">
            <v>101334</v>
          </cell>
          <cell r="B750" t="str">
            <v>WASATCH ENERGY LLC</v>
          </cell>
          <cell r="C750" t="str">
            <v>TWOPART NON VOLUMETRIC</v>
          </cell>
        </row>
        <row r="751">
          <cell r="A751">
            <v>101336</v>
          </cell>
          <cell r="B751" t="str">
            <v>CONOCOPHILLIPS COMPANY</v>
          </cell>
          <cell r="C751" t="str">
            <v>TWOPART NON VOLUMETRIC</v>
          </cell>
        </row>
        <row r="752">
          <cell r="A752">
            <v>101337</v>
          </cell>
          <cell r="B752" t="str">
            <v>LOUIS DREYFUS ENERGY SERVICES LP</v>
          </cell>
          <cell r="C752" t="str">
            <v>TWOPART NON VOLUMETRIC</v>
          </cell>
        </row>
        <row r="753">
          <cell r="A753">
            <v>101338</v>
          </cell>
          <cell r="B753" t="str">
            <v>RED WILLOW PRODUCTION COMPANY</v>
          </cell>
          <cell r="C753" t="str">
            <v>ONEPART NON VOLUMETRIC</v>
          </cell>
        </row>
        <row r="754">
          <cell r="A754">
            <v>101339</v>
          </cell>
          <cell r="B754" t="str">
            <v>ENSERCO ENERGY, INC.</v>
          </cell>
          <cell r="C754" t="str">
            <v>TWOPART NON VOLUMETRIC</v>
          </cell>
        </row>
        <row r="755">
          <cell r="A755">
            <v>101340</v>
          </cell>
          <cell r="B755" t="str">
            <v>ENSERCO ENERGY, INC.</v>
          </cell>
          <cell r="C755" t="str">
            <v>TWOPART NON VOLUMETRIC</v>
          </cell>
        </row>
        <row r="756">
          <cell r="A756">
            <v>101341</v>
          </cell>
          <cell r="B756" t="str">
            <v>ACCENT ENERGY CALIFORNIA, LLC</v>
          </cell>
          <cell r="C756" t="str">
            <v>TWOPART NON VOLUMETRIC</v>
          </cell>
        </row>
        <row r="757">
          <cell r="A757">
            <v>101350</v>
          </cell>
          <cell r="B757" t="str">
            <v>TENASKA MARKETING VENTURES</v>
          </cell>
          <cell r="C757" t="str">
            <v>TWOPART NON VOLUMETRIC</v>
          </cell>
        </row>
        <row r="758">
          <cell r="A758">
            <v>101352</v>
          </cell>
          <cell r="B758" t="str">
            <v>CONOCOPHILLIPS COMPANY</v>
          </cell>
          <cell r="C758" t="str">
            <v>TWOPART NON VOLUMETRIC</v>
          </cell>
        </row>
        <row r="759">
          <cell r="A759">
            <v>101354</v>
          </cell>
          <cell r="B759" t="str">
            <v>CONOCOPHILLIPS COMPANY</v>
          </cell>
          <cell r="C759" t="str">
            <v>TWOPART NON VOLUMETRIC</v>
          </cell>
        </row>
        <row r="760">
          <cell r="A760">
            <v>101355</v>
          </cell>
          <cell r="B760" t="str">
            <v>ENSERCO ENERGY, INC.</v>
          </cell>
          <cell r="C760" t="str">
            <v>TWOPART NON VOLUMETRIC</v>
          </cell>
        </row>
        <row r="761">
          <cell r="A761">
            <v>101355</v>
          </cell>
          <cell r="B761" t="str">
            <v>ENSERCO ENERGY, INC.</v>
          </cell>
          <cell r="C761" t="str">
            <v>TWOPART NON VOLUMETRIC</v>
          </cell>
        </row>
        <row r="762">
          <cell r="A762">
            <v>101355</v>
          </cell>
          <cell r="B762" t="str">
            <v>ENSERCO ENERGY, INC.</v>
          </cell>
          <cell r="C762" t="str">
            <v>TWOPART NON VOLUMETRIC</v>
          </cell>
        </row>
        <row r="763">
          <cell r="A763">
            <v>101357</v>
          </cell>
          <cell r="B763" t="str">
            <v>DUKE ENERGY MARKETING AMERICA, LLC</v>
          </cell>
          <cell r="C763" t="str">
            <v>TWOPART NON VOLUMETRIC</v>
          </cell>
        </row>
        <row r="764">
          <cell r="A764">
            <v>101358</v>
          </cell>
          <cell r="B764" t="str">
            <v>DUKE ENERGY MARKETING AMERICA, LLC</v>
          </cell>
          <cell r="C764" t="str">
            <v>TWOPART NON VOLUMETRIC</v>
          </cell>
        </row>
        <row r="765">
          <cell r="A765">
            <v>101361</v>
          </cell>
          <cell r="B765" t="str">
            <v>ACCENT ENERGY CALIFORNIA, LLC</v>
          </cell>
          <cell r="C765" t="str">
            <v>TWOPART NON VOLUMETRIC</v>
          </cell>
        </row>
        <row r="766">
          <cell r="A766">
            <v>101362</v>
          </cell>
          <cell r="B766" t="str">
            <v>ACN POWER, INC.</v>
          </cell>
          <cell r="C766" t="str">
            <v>TWOPART NON VOLUMETRIC</v>
          </cell>
        </row>
        <row r="767">
          <cell r="A767">
            <v>101363</v>
          </cell>
          <cell r="B767" t="str">
            <v>SEMPRA ENERGY TRADING CORP.</v>
          </cell>
          <cell r="C767" t="str">
            <v>TWOPART NON VOLUMETRIC</v>
          </cell>
        </row>
        <row r="768">
          <cell r="A768">
            <v>101364</v>
          </cell>
          <cell r="B768" t="str">
            <v>SEMPRA ENERGY TRADING CORP.</v>
          </cell>
          <cell r="C768" t="str">
            <v>TWOPART NON VOLUMETRIC</v>
          </cell>
        </row>
        <row r="769">
          <cell r="A769">
            <v>101365</v>
          </cell>
          <cell r="B769" t="str">
            <v>NGTS LLC</v>
          </cell>
          <cell r="C769" t="str">
            <v>TWOPART NON VOLUMETRIC</v>
          </cell>
        </row>
        <row r="770">
          <cell r="A770">
            <v>101366</v>
          </cell>
          <cell r="B770" t="str">
            <v>TIGER NATURAL GAS, INC.</v>
          </cell>
          <cell r="C770" t="str">
            <v>TWOPART NON VOLUMETRIC</v>
          </cell>
        </row>
        <row r="771">
          <cell r="A771">
            <v>101367</v>
          </cell>
          <cell r="B771" t="str">
            <v>RED WILLOW PRODUCTION COMPANY</v>
          </cell>
          <cell r="C771" t="str">
            <v>ONEPART NON VOLUMETRIC</v>
          </cell>
        </row>
        <row r="772">
          <cell r="A772">
            <v>101368</v>
          </cell>
          <cell r="B772" t="str">
            <v>NGTS LLC</v>
          </cell>
          <cell r="C772" t="str">
            <v>TWOPART NON VOLUMETRIC</v>
          </cell>
        </row>
        <row r="773">
          <cell r="A773">
            <v>101368</v>
          </cell>
          <cell r="B773" t="str">
            <v>NGTS LLC</v>
          </cell>
          <cell r="C773" t="str">
            <v>TWOPART NON VOLUMETRIC</v>
          </cell>
        </row>
        <row r="774">
          <cell r="A774">
            <v>101369</v>
          </cell>
          <cell r="B774" t="str">
            <v>BURLINGTON RESOURCES TRADING, INC.</v>
          </cell>
          <cell r="C774" t="str">
            <v>TWOPART NON VOLUMETRIC</v>
          </cell>
        </row>
        <row r="775">
          <cell r="A775">
            <v>101370</v>
          </cell>
          <cell r="B775" t="str">
            <v>BURLINGTON RESOURCES TRADING, INC.</v>
          </cell>
          <cell r="C775" t="str">
            <v>TWOPART NON VOLUMETRIC</v>
          </cell>
        </row>
        <row r="776">
          <cell r="A776">
            <v>101371</v>
          </cell>
          <cell r="B776" t="str">
            <v>BURLINGTON RESOURCES TRADING, INC.</v>
          </cell>
          <cell r="C776" t="str">
            <v>TWOPART NON VOLUMETRIC</v>
          </cell>
        </row>
        <row r="777">
          <cell r="A777">
            <v>101372</v>
          </cell>
          <cell r="B777" t="str">
            <v>BURLINGTON RESOURCES TRADING, INC.</v>
          </cell>
          <cell r="C777" t="str">
            <v>TWOPART NON VOLUMETRIC</v>
          </cell>
        </row>
        <row r="778">
          <cell r="A778">
            <v>101373</v>
          </cell>
          <cell r="B778" t="str">
            <v>CONOCOPHILLIPS COMPANY</v>
          </cell>
          <cell r="C778" t="str">
            <v>TWOPART NON VOLUMETRIC</v>
          </cell>
        </row>
        <row r="779">
          <cell r="A779">
            <v>101374</v>
          </cell>
          <cell r="B779" t="str">
            <v>CONOCOPHILLIPS COMPANY</v>
          </cell>
          <cell r="C779" t="str">
            <v>TWOPART NON VOLUMETRIC</v>
          </cell>
        </row>
        <row r="780">
          <cell r="A780">
            <v>101375</v>
          </cell>
          <cell r="B780" t="str">
            <v>OCCIDENTAL ENERGY MARKETING, INC.</v>
          </cell>
          <cell r="C780" t="str">
            <v>TWOPART NON VOLUMETRIC</v>
          </cell>
        </row>
        <row r="781">
          <cell r="A781">
            <v>101377</v>
          </cell>
          <cell r="B781" t="str">
            <v>SEMPRA ENERGY SOLUTIONS, LLC</v>
          </cell>
          <cell r="C781" t="str">
            <v>TWOPART NON VOLUMETRIC</v>
          </cell>
        </row>
        <row r="782">
          <cell r="A782">
            <v>101378</v>
          </cell>
          <cell r="B782" t="str">
            <v>SEMPRA ENERGY SOLUTIONS, LLC</v>
          </cell>
          <cell r="C782" t="str">
            <v>TWOPART NON VOLUMETRIC</v>
          </cell>
        </row>
        <row r="783">
          <cell r="A783">
            <v>101380</v>
          </cell>
          <cell r="B783" t="str">
            <v>LOUIS DREYFUS ENERGY SERVICES LP</v>
          </cell>
          <cell r="C783" t="str">
            <v>TWOPART NON VOLUMETRIC</v>
          </cell>
        </row>
        <row r="784">
          <cell r="A784">
            <v>101381</v>
          </cell>
          <cell r="B784" t="str">
            <v>CONOCOPHILLIPS COMPANY</v>
          </cell>
          <cell r="C784" t="str">
            <v>TWOPART NON VOLUMETRIC</v>
          </cell>
        </row>
        <row r="785">
          <cell r="A785">
            <v>101383</v>
          </cell>
          <cell r="B785" t="str">
            <v>ENSERCO ENERGY, INC.</v>
          </cell>
          <cell r="C785" t="str">
            <v>TWOPART NON VOLUMETRIC</v>
          </cell>
        </row>
        <row r="786">
          <cell r="A786">
            <v>101384</v>
          </cell>
          <cell r="B786" t="str">
            <v>ENSERCO ENERGY, INC.</v>
          </cell>
          <cell r="C786" t="str">
            <v>TWOPART NON VOLUMETRIC</v>
          </cell>
        </row>
        <row r="787">
          <cell r="A787">
            <v>101385</v>
          </cell>
          <cell r="B787" t="str">
            <v>BP ENERGY COMPANY</v>
          </cell>
          <cell r="C787" t="str">
            <v>TWOPART NON VOLUMETRIC</v>
          </cell>
        </row>
        <row r="788">
          <cell r="A788">
            <v>101386</v>
          </cell>
          <cell r="B788" t="str">
            <v>BP ENERGY COMPANY</v>
          </cell>
          <cell r="C788" t="str">
            <v>TWOPART NON VOLUMETRIC</v>
          </cell>
        </row>
        <row r="789">
          <cell r="A789">
            <v>101387</v>
          </cell>
          <cell r="B789" t="str">
            <v>SEMPRA ENERGY TRADING CORP.</v>
          </cell>
          <cell r="C789" t="str">
            <v>TWOPART NON VOLUMETRIC</v>
          </cell>
        </row>
        <row r="790">
          <cell r="A790">
            <v>101388</v>
          </cell>
          <cell r="B790" t="str">
            <v>SEMPRA ENERGY TRADING CORP.</v>
          </cell>
          <cell r="C790" t="str">
            <v>TWOPART NON VOLUMETRIC</v>
          </cell>
        </row>
        <row r="791">
          <cell r="A791">
            <v>101389</v>
          </cell>
          <cell r="B791" t="str">
            <v>CARGILL, INC.</v>
          </cell>
          <cell r="C791" t="str">
            <v>TWOPART NON VOLUMETRIC</v>
          </cell>
        </row>
        <row r="792">
          <cell r="A792">
            <v>101390</v>
          </cell>
          <cell r="B792" t="str">
            <v>CARGILL, INC.</v>
          </cell>
          <cell r="C792" t="str">
            <v>TWOPART NON VOLUMETRIC</v>
          </cell>
        </row>
        <row r="793">
          <cell r="A793">
            <v>101391</v>
          </cell>
          <cell r="B793" t="str">
            <v>ENSERCO ENERGY, INC.</v>
          </cell>
          <cell r="C793" t="str">
            <v>TWOPART NON VOLUMETRIC</v>
          </cell>
        </row>
        <row r="794">
          <cell r="A794">
            <v>101392</v>
          </cell>
          <cell r="B794" t="str">
            <v>ENSERCO ENERGY, INC.</v>
          </cell>
          <cell r="C794" t="str">
            <v>TWOPART NON VOLUMETRIC</v>
          </cell>
        </row>
        <row r="795">
          <cell r="A795">
            <v>101396</v>
          </cell>
          <cell r="B795" t="str">
            <v>CONOCOPHILLIPS COMPANY</v>
          </cell>
          <cell r="C795" t="str">
            <v>TWOPART NON VOLUMETRIC</v>
          </cell>
        </row>
        <row r="796">
          <cell r="A796">
            <v>101399</v>
          </cell>
          <cell r="B796" t="str">
            <v>WASATCH ENERGY LLC</v>
          </cell>
          <cell r="C796" t="str">
            <v>TWOPART NON VOLUMETRIC</v>
          </cell>
        </row>
        <row r="797">
          <cell r="A797">
            <v>101400</v>
          </cell>
          <cell r="B797" t="str">
            <v>ASTRA POWER LLC</v>
          </cell>
          <cell r="C797" t="str">
            <v>ONEPART NON VOLUMETRIC</v>
          </cell>
        </row>
        <row r="798">
          <cell r="A798">
            <v>101401</v>
          </cell>
          <cell r="B798" t="str">
            <v>ASTRA POWER LLC</v>
          </cell>
          <cell r="C798" t="str">
            <v>ONEPART NON VOLUMETRIC</v>
          </cell>
        </row>
        <row r="799">
          <cell r="A799">
            <v>101402</v>
          </cell>
          <cell r="B799" t="str">
            <v>ASTRA POWER LLC</v>
          </cell>
          <cell r="C799" t="str">
            <v>ONEPART NON VOLUMETRIC</v>
          </cell>
        </row>
        <row r="800">
          <cell r="A800">
            <v>101403</v>
          </cell>
          <cell r="B800" t="str">
            <v>WASATCH ENERGY LLC</v>
          </cell>
          <cell r="C800" t="str">
            <v>TWOPART NON VOLUMETRIC</v>
          </cell>
        </row>
        <row r="801">
          <cell r="A801">
            <v>101411</v>
          </cell>
          <cell r="B801" t="str">
            <v>SEMPRA ENERGY SOLUTIONS, LLC</v>
          </cell>
          <cell r="C801" t="str">
            <v>TWOPART NON VOLUMETRIC</v>
          </cell>
        </row>
        <row r="802">
          <cell r="A802">
            <v>101412</v>
          </cell>
          <cell r="B802" t="str">
            <v>SEMPRA ENERGY SOLUTIONS, LLC</v>
          </cell>
          <cell r="C802" t="str">
            <v>TWOPART NON VOLUMETRIC</v>
          </cell>
        </row>
        <row r="803">
          <cell r="A803">
            <v>101414</v>
          </cell>
          <cell r="B803" t="str">
            <v>ACN POWER, INC.</v>
          </cell>
          <cell r="C803" t="str">
            <v>TWOPART NON VOLUMETRIC</v>
          </cell>
        </row>
        <row r="804">
          <cell r="A804">
            <v>101415</v>
          </cell>
          <cell r="B804" t="str">
            <v>TIGER NATURAL GAS, INC.</v>
          </cell>
          <cell r="C804" t="str">
            <v>TWOPART NON VOLUMETRIC</v>
          </cell>
        </row>
        <row r="805">
          <cell r="A805">
            <v>101416</v>
          </cell>
          <cell r="B805" t="str">
            <v>ACCENT ENERGY CALIFORNIA, LLC</v>
          </cell>
          <cell r="C805" t="str">
            <v>TWOPART NON VOLUMETRIC</v>
          </cell>
        </row>
        <row r="806">
          <cell r="A806">
            <v>101417</v>
          </cell>
          <cell r="B806" t="str">
            <v>CONOCOPHILLIPS COMPANY</v>
          </cell>
          <cell r="C806" t="str">
            <v>TWOPART NON VOLUMETRIC</v>
          </cell>
        </row>
        <row r="807">
          <cell r="A807">
            <v>101418</v>
          </cell>
          <cell r="B807" t="str">
            <v>MAGNUS ENERGY MARKETING, LTD</v>
          </cell>
          <cell r="C807" t="str">
            <v>TWOPART NON VOLUMETRIC</v>
          </cell>
        </row>
        <row r="808">
          <cell r="A808">
            <v>101422</v>
          </cell>
          <cell r="B808" t="str">
            <v>TENASKA MARKETING VENTURES</v>
          </cell>
          <cell r="C808" t="str">
            <v>TWOPART NON VOLUMETRIC</v>
          </cell>
        </row>
        <row r="809">
          <cell r="A809">
            <v>101423</v>
          </cell>
          <cell r="B809" t="str">
            <v>TENASKA MARKETING VENTURES</v>
          </cell>
          <cell r="C809" t="str">
            <v>TWOPART NON VOLUMETRIC</v>
          </cell>
        </row>
        <row r="810">
          <cell r="A810">
            <v>101425</v>
          </cell>
          <cell r="B810" t="str">
            <v>RED WILLOW PRODUCTION COMPANY</v>
          </cell>
          <cell r="C810" t="str">
            <v>ONEPART NON VOLUMETRIC</v>
          </cell>
        </row>
        <row r="811">
          <cell r="A811">
            <v>101426</v>
          </cell>
          <cell r="B811" t="str">
            <v>SG INTERESTS I, LTD</v>
          </cell>
          <cell r="C811" t="str">
            <v>ONEPART NON VOLUMETRIC</v>
          </cell>
        </row>
        <row r="812">
          <cell r="A812">
            <v>101428</v>
          </cell>
          <cell r="B812" t="str">
            <v>GULF COAST PACKAGE, LTD</v>
          </cell>
          <cell r="C812" t="str">
            <v>TWOPART NON VOLUMETRIC</v>
          </cell>
        </row>
        <row r="813">
          <cell r="A813">
            <v>101431</v>
          </cell>
          <cell r="B813" t="str">
            <v>DUKE ENERGY MARKETING AMERICA, LLC</v>
          </cell>
          <cell r="C813" t="str">
            <v>TWOPART NON VOLUMETRIC</v>
          </cell>
        </row>
        <row r="814">
          <cell r="A814">
            <v>101432</v>
          </cell>
          <cell r="B814" t="str">
            <v>DUKE ENERGY MARKETING AMERICA, LLC</v>
          </cell>
          <cell r="C814" t="str">
            <v>TWOPART NON VOLUMETRIC</v>
          </cell>
        </row>
        <row r="815">
          <cell r="A815">
            <v>101436</v>
          </cell>
          <cell r="B815" t="str">
            <v>OCCIDENTAL ENERGY MARKETING, INC.</v>
          </cell>
          <cell r="C815" t="str">
            <v>TWOPART NON VOLUMETRIC</v>
          </cell>
        </row>
        <row r="816">
          <cell r="A816">
            <v>101437</v>
          </cell>
          <cell r="B816" t="str">
            <v>WASATCH ENERGY LLC</v>
          </cell>
          <cell r="C816" t="str">
            <v>ONEPART NON VOLUMETRIC</v>
          </cell>
        </row>
        <row r="817">
          <cell r="A817">
            <v>101439</v>
          </cell>
          <cell r="B817" t="str">
            <v>WASATCH ENERGY LLC</v>
          </cell>
          <cell r="C817" t="str">
            <v>TWOPART NON VOLUMETRIC</v>
          </cell>
        </row>
        <row r="818">
          <cell r="A818">
            <v>101441</v>
          </cell>
          <cell r="B818" t="str">
            <v>SAN DIEGO GAS &amp; ELECTRIC COMPANY</v>
          </cell>
          <cell r="C818" t="str">
            <v>TWOPART NON VOLUMETRIC</v>
          </cell>
        </row>
        <row r="819">
          <cell r="A819">
            <v>101442</v>
          </cell>
          <cell r="B819" t="str">
            <v>MAGNUS ENERGY MARKETING, LTD</v>
          </cell>
          <cell r="C819" t="str">
            <v>TWOPART NON VOLUMETRIC</v>
          </cell>
        </row>
        <row r="820">
          <cell r="A820">
            <v>101445</v>
          </cell>
          <cell r="B820" t="str">
            <v>CIMA ENERGY, LLC</v>
          </cell>
          <cell r="C820" t="str">
            <v>TWOPART NON VOLUMETRIC</v>
          </cell>
        </row>
        <row r="821">
          <cell r="A821">
            <v>101447</v>
          </cell>
          <cell r="B821" t="str">
            <v>SAN DIEGO GAS &amp; ELECTRIC COMPANY</v>
          </cell>
          <cell r="C821" t="str">
            <v>TWOPART NON VOLUMETRIC</v>
          </cell>
        </row>
        <row r="822">
          <cell r="A822">
            <v>101453</v>
          </cell>
          <cell r="B822" t="str">
            <v>CONOCOPHILLIPS COMPANY</v>
          </cell>
          <cell r="C822" t="str">
            <v>TWOPART NON VOLUMETRIC</v>
          </cell>
        </row>
        <row r="823">
          <cell r="A823">
            <v>101456</v>
          </cell>
          <cell r="B823" t="str">
            <v>CONOCOPHILLIPS COMPANY</v>
          </cell>
          <cell r="C823" t="str">
            <v>TWOPART NON VOLUMETRIC</v>
          </cell>
        </row>
        <row r="824">
          <cell r="A824">
            <v>101457</v>
          </cell>
          <cell r="B824" t="str">
            <v>ACCENT ENERGY CALIFORNIA, LLC</v>
          </cell>
          <cell r="C824" t="str">
            <v>TWOPART NON VOLUMETRIC</v>
          </cell>
        </row>
        <row r="825">
          <cell r="A825">
            <v>101458</v>
          </cell>
          <cell r="B825" t="str">
            <v>TIGER NATURAL GAS, INC.</v>
          </cell>
          <cell r="C825" t="str">
            <v>TWOPART NON VOLUMETRIC</v>
          </cell>
        </row>
        <row r="826">
          <cell r="A826">
            <v>101459</v>
          </cell>
          <cell r="B826" t="str">
            <v>SEMPRA ENERGY SOLUTIONS, LLC</v>
          </cell>
          <cell r="C826" t="str">
            <v>TWOPART NON VOLUMETRIC</v>
          </cell>
        </row>
        <row r="827">
          <cell r="A827">
            <v>101460</v>
          </cell>
          <cell r="B827" t="str">
            <v>ACN POWER, INC.</v>
          </cell>
          <cell r="C827" t="str">
            <v>TWOPART NON VOLUMETRIC</v>
          </cell>
        </row>
        <row r="828">
          <cell r="A828">
            <v>101461</v>
          </cell>
          <cell r="B828" t="str">
            <v>DUKE ENERGY MARKETING AMERICA, LLC</v>
          </cell>
          <cell r="C828" t="str">
            <v>TWOPART NON VOLUMETRIC</v>
          </cell>
        </row>
        <row r="829">
          <cell r="A829">
            <v>101462</v>
          </cell>
          <cell r="B829" t="str">
            <v>DUKE ENERGY MARKETING AMERICA, LLC</v>
          </cell>
          <cell r="C829" t="str">
            <v>TWOPART NON VOLUMETRIC</v>
          </cell>
        </row>
        <row r="830">
          <cell r="A830">
            <v>101463</v>
          </cell>
          <cell r="B830" t="str">
            <v>SEMPRA ENERGY TRADING CORP.</v>
          </cell>
          <cell r="C830" t="str">
            <v>TWOPART NON VOLUMETRIC</v>
          </cell>
        </row>
        <row r="831">
          <cell r="A831">
            <v>101464</v>
          </cell>
          <cell r="B831" t="str">
            <v>SEMPRA ENERGY TRADING CORP.</v>
          </cell>
          <cell r="C831" t="str">
            <v>TWOPART NON VOLUMETRIC</v>
          </cell>
        </row>
        <row r="832">
          <cell r="A832">
            <v>101465</v>
          </cell>
          <cell r="B832" t="str">
            <v>TENASKA MARKETING VENTURES</v>
          </cell>
          <cell r="C832" t="str">
            <v>TWOPART NON VOLUMETRIC</v>
          </cell>
        </row>
        <row r="833">
          <cell r="A833">
            <v>101466</v>
          </cell>
          <cell r="B833" t="str">
            <v>TENASKA MARKETING VENTURES</v>
          </cell>
          <cell r="C833" t="str">
            <v>TWOPART NON VOLUMETRIC</v>
          </cell>
        </row>
        <row r="834">
          <cell r="A834">
            <v>101467</v>
          </cell>
          <cell r="B834" t="str">
            <v>NGTS LLC</v>
          </cell>
          <cell r="C834" t="str">
            <v>TWOPART NON VOLUMETRIC</v>
          </cell>
        </row>
        <row r="835">
          <cell r="A835">
            <v>101468</v>
          </cell>
          <cell r="B835" t="str">
            <v>BP ENERGY COMPANY</v>
          </cell>
          <cell r="C835" t="str">
            <v>TWOPART NON VOLUMETRIC</v>
          </cell>
        </row>
        <row r="836">
          <cell r="A836">
            <v>101469</v>
          </cell>
          <cell r="B836" t="str">
            <v>OCCIDENTAL ENERGY MARKETING, INC.</v>
          </cell>
          <cell r="C836" t="str">
            <v>TWOPART NON VOLUMETRIC</v>
          </cell>
        </row>
        <row r="837">
          <cell r="A837">
            <v>101470</v>
          </cell>
          <cell r="B837" t="str">
            <v>WASATCH ENERGY LLC</v>
          </cell>
          <cell r="C837" t="str">
            <v>TWOPART NON VOLUMETRIC</v>
          </cell>
        </row>
        <row r="838">
          <cell r="A838">
            <v>101471</v>
          </cell>
          <cell r="B838" t="str">
            <v>WASATCH ENERGY LLC</v>
          </cell>
          <cell r="C838" t="str">
            <v>TWOPART NON VOLUMETRIC</v>
          </cell>
        </row>
        <row r="839">
          <cell r="A839">
            <v>101474</v>
          </cell>
          <cell r="B839" t="str">
            <v>MAGNUS ENERGY MARKETING, LTD</v>
          </cell>
          <cell r="C839" t="str">
            <v>TWOPART NON VOLUMETRIC</v>
          </cell>
        </row>
        <row r="840">
          <cell r="A840">
            <v>101475</v>
          </cell>
          <cell r="B840" t="str">
            <v>CONOCOPHILLIPS COMPANY</v>
          </cell>
          <cell r="C840" t="str">
            <v>TWOPART NON VOLUMETRIC</v>
          </cell>
        </row>
        <row r="841">
          <cell r="A841">
            <v>101476</v>
          </cell>
          <cell r="B841" t="str">
            <v>ONEOK BUSHTON PROCESSING, INC</v>
          </cell>
          <cell r="C841" t="str">
            <v>TWOPART NON VOLUMETRIC</v>
          </cell>
        </row>
        <row r="842">
          <cell r="A842">
            <v>101478</v>
          </cell>
          <cell r="B842" t="str">
            <v>ASTRA POWER LLC</v>
          </cell>
          <cell r="C842" t="str">
            <v>TWOPART NON VOLUMETRIC</v>
          </cell>
        </row>
        <row r="843">
          <cell r="A843">
            <v>101479</v>
          </cell>
          <cell r="B843" t="str">
            <v>SEMPRA ENERGY TRADING CORP.</v>
          </cell>
          <cell r="C843" t="str">
            <v>TWOPART NON VOLUMETRIC</v>
          </cell>
        </row>
        <row r="844">
          <cell r="A844">
            <v>101480</v>
          </cell>
          <cell r="B844" t="str">
            <v>CHEVRON U.S.A. INC.</v>
          </cell>
          <cell r="C844" t="str">
            <v>TWOPART NON VOLUMETRIC</v>
          </cell>
        </row>
        <row r="845">
          <cell r="A845">
            <v>101481</v>
          </cell>
          <cell r="B845" t="str">
            <v>CONOCOPHILLIPS COMPANY</v>
          </cell>
          <cell r="C845" t="str">
            <v>TWOPART NON VOLUMETRIC</v>
          </cell>
        </row>
        <row r="846">
          <cell r="A846">
            <v>101483</v>
          </cell>
          <cell r="B846" t="str">
            <v>CONOCOPHILLIPS COMPANY</v>
          </cell>
          <cell r="C846" t="str">
            <v>TWOPART NON VOLUMETRIC</v>
          </cell>
        </row>
        <row r="847">
          <cell r="A847">
            <v>101484</v>
          </cell>
          <cell r="B847" t="str">
            <v>CONOCOPHILLIPS COMPANY</v>
          </cell>
          <cell r="C847" t="str">
            <v>TWOPART NON VOLUMETRIC</v>
          </cell>
        </row>
        <row r="848">
          <cell r="A848">
            <v>101485</v>
          </cell>
          <cell r="B848" t="str">
            <v>CONOCOPHILLIPS COMPANY</v>
          </cell>
          <cell r="C848" t="str">
            <v>TWOPART NON VOLUMETRIC</v>
          </cell>
        </row>
        <row r="849">
          <cell r="A849">
            <v>101486</v>
          </cell>
          <cell r="B849" t="str">
            <v>SEMPRA ENERGY TRADING CORP.</v>
          </cell>
          <cell r="C849" t="str">
            <v>TWOPART NON VOLUMETRIC</v>
          </cell>
        </row>
        <row r="850">
          <cell r="A850">
            <v>101487</v>
          </cell>
          <cell r="B850" t="str">
            <v>SEMPRA ENERGY TRADING CORP.</v>
          </cell>
          <cell r="C850" t="str">
            <v>TWOPART NON VOLUMETRIC</v>
          </cell>
        </row>
        <row r="851">
          <cell r="A851">
            <v>101488</v>
          </cell>
          <cell r="B851" t="str">
            <v>CARGILL, INC.</v>
          </cell>
          <cell r="C851" t="str">
            <v>TWOPART NON VOLUMETRIC</v>
          </cell>
        </row>
        <row r="852">
          <cell r="A852">
            <v>101489</v>
          </cell>
          <cell r="B852" t="str">
            <v>CARGILL, INC.</v>
          </cell>
          <cell r="C852" t="str">
            <v>TWOPART NON VOLUMETRIC</v>
          </cell>
        </row>
        <row r="853">
          <cell r="A853">
            <v>101491</v>
          </cell>
          <cell r="B853" t="str">
            <v>NGTS LLC</v>
          </cell>
          <cell r="C853" t="str">
            <v>TWOPART NON VOLUMETRIC</v>
          </cell>
        </row>
        <row r="854">
          <cell r="A854">
            <v>101494</v>
          </cell>
          <cell r="B854" t="str">
            <v>DUKE ENERGY MARKETING AMERICA, LLC</v>
          </cell>
          <cell r="C854" t="str">
            <v>TWOPART NON VOLUMETRIC</v>
          </cell>
        </row>
        <row r="855">
          <cell r="A855">
            <v>101495</v>
          </cell>
          <cell r="B855" t="str">
            <v>DUKE ENERGY MARKETING AMERICA, LLC</v>
          </cell>
          <cell r="C855" t="str">
            <v>TWOPART NON VOLUMETRIC</v>
          </cell>
        </row>
        <row r="856">
          <cell r="A856">
            <v>101496</v>
          </cell>
          <cell r="B856" t="str">
            <v>ENSERCO ENERGY, INC.</v>
          </cell>
          <cell r="C856" t="str">
            <v>TWOPART NON VOLUMETRIC</v>
          </cell>
        </row>
        <row r="857">
          <cell r="A857">
            <v>101497</v>
          </cell>
          <cell r="B857" t="str">
            <v>ENSERCO ENERGY, INC.</v>
          </cell>
          <cell r="C857" t="str">
            <v>TWOPART NON VOLUMETRIC</v>
          </cell>
        </row>
        <row r="858">
          <cell r="A858">
            <v>101498</v>
          </cell>
          <cell r="B858" t="str">
            <v>CHEVRON U.S.A. INC.</v>
          </cell>
          <cell r="C858" t="str">
            <v>ONEPART NON VOLUMETRIC</v>
          </cell>
        </row>
        <row r="859">
          <cell r="A859">
            <v>101499</v>
          </cell>
          <cell r="B859" t="str">
            <v>CONOCOPHILLIPS COMPANY</v>
          </cell>
          <cell r="C859" t="str">
            <v>TWOPART NON VOLUMETRIC</v>
          </cell>
        </row>
        <row r="860">
          <cell r="A860">
            <v>101500</v>
          </cell>
          <cell r="B860" t="str">
            <v>TENASKA MARKETING VENTURES</v>
          </cell>
          <cell r="C860" t="str">
            <v>TWOPART NON VOLUMETRIC</v>
          </cell>
        </row>
        <row r="861">
          <cell r="A861">
            <v>101501</v>
          </cell>
          <cell r="B861" t="str">
            <v>TENASKA MARKETING VENTURES</v>
          </cell>
          <cell r="C861" t="str">
            <v>TWOPART NON VOLUMETRIC</v>
          </cell>
        </row>
        <row r="862">
          <cell r="A862">
            <v>101502</v>
          </cell>
          <cell r="B862" t="str">
            <v>BURLINGTON RESOURCES TRADING, INC.</v>
          </cell>
          <cell r="C862" t="str">
            <v>ONEPART NON VOLUMETRIC</v>
          </cell>
        </row>
        <row r="863">
          <cell r="A863">
            <v>101503</v>
          </cell>
          <cell r="B863" t="str">
            <v>BURLINGTON RESOURCES TRADING, INC.</v>
          </cell>
          <cell r="C863" t="str">
            <v>ONEPART NON VOLUMETRIC</v>
          </cell>
        </row>
        <row r="864">
          <cell r="A864">
            <v>101507</v>
          </cell>
          <cell r="B864" t="str">
            <v>CONOCOPHILLIPS COMPANY</v>
          </cell>
          <cell r="C864" t="str">
            <v>TWOPART NON VOLUMETRIC</v>
          </cell>
        </row>
        <row r="865">
          <cell r="A865">
            <v>101512</v>
          </cell>
          <cell r="B865" t="str">
            <v>WILLIAMS POWER COMPANY, INC.</v>
          </cell>
          <cell r="C865" t="str">
            <v>TWOPART NON VOLUMETRIC</v>
          </cell>
        </row>
        <row r="866">
          <cell r="A866">
            <v>101513</v>
          </cell>
          <cell r="B866" t="str">
            <v>CHEVRON U.S.A. INC.</v>
          </cell>
          <cell r="C866" t="str">
            <v>ONEPART NON VOLUMETRIC</v>
          </cell>
        </row>
        <row r="867">
          <cell r="A867">
            <v>101515</v>
          </cell>
          <cell r="B867" t="str">
            <v>DUKE ENERGY MARKETING AMERICA, LLC</v>
          </cell>
          <cell r="C867" t="str">
            <v>TWOPART NON VOLUMETRIC</v>
          </cell>
        </row>
        <row r="868">
          <cell r="A868">
            <v>101516</v>
          </cell>
          <cell r="B868" t="str">
            <v>DUKE ENERGY MARKETING AMERICA, LLC</v>
          </cell>
          <cell r="C868" t="str">
            <v>TWOPART NON VOLUMETRIC</v>
          </cell>
        </row>
        <row r="869">
          <cell r="A869">
            <v>101517</v>
          </cell>
          <cell r="B869" t="str">
            <v>SEMPRA ENERGY TRADING CORP.</v>
          </cell>
          <cell r="C869" t="str">
            <v>TWOPART NON VOLUMETRIC</v>
          </cell>
        </row>
        <row r="870">
          <cell r="A870">
            <v>101518</v>
          </cell>
          <cell r="B870" t="str">
            <v>SEMPRA ENERGY TRADING CORP.</v>
          </cell>
          <cell r="C870" t="str">
            <v>TWOPART NON VOLUMETRIC</v>
          </cell>
        </row>
        <row r="871">
          <cell r="A871">
            <v>101519</v>
          </cell>
          <cell r="B871" t="str">
            <v>SEMPRA ENERGY TRADING CORP.</v>
          </cell>
          <cell r="C871" t="str">
            <v>TWOPART NON VOLUMETRIC</v>
          </cell>
        </row>
        <row r="872">
          <cell r="A872">
            <v>101520</v>
          </cell>
          <cell r="B872" t="str">
            <v>TENASKA MARKETING VENTURES</v>
          </cell>
          <cell r="C872" t="str">
            <v>TWOPART NON VOLUMETRIC</v>
          </cell>
        </row>
        <row r="873">
          <cell r="A873">
            <v>101521</v>
          </cell>
          <cell r="B873" t="str">
            <v>ENSERCO ENERGY, INC.</v>
          </cell>
          <cell r="C873" t="str">
            <v>TWOPART NON VOLUMETRIC</v>
          </cell>
        </row>
        <row r="874">
          <cell r="A874">
            <v>101522</v>
          </cell>
          <cell r="B874" t="str">
            <v>ENSERCO ENERGY, INC.</v>
          </cell>
          <cell r="C874" t="str">
            <v>TWOPART NON VOLUMETRIC</v>
          </cell>
        </row>
        <row r="875">
          <cell r="A875">
            <v>101523</v>
          </cell>
          <cell r="B875" t="str">
            <v>DUKE ENERGY FIELD SERVICES, LP</v>
          </cell>
          <cell r="C875" t="str">
            <v>TWOPART NON VOLUMETRIC</v>
          </cell>
        </row>
        <row r="876">
          <cell r="A876">
            <v>101524</v>
          </cell>
          <cell r="B876" t="str">
            <v>WASATCH ENERGY LLC</v>
          </cell>
          <cell r="C876" t="str">
            <v>ONEPART NON VOLUMETRIC</v>
          </cell>
        </row>
        <row r="877">
          <cell r="A877">
            <v>101525</v>
          </cell>
          <cell r="B877" t="str">
            <v>WASATCH ENERGY LLC</v>
          </cell>
          <cell r="C877" t="str">
            <v>ONEPART NON VOLUMETRIC</v>
          </cell>
        </row>
        <row r="878">
          <cell r="A878">
            <v>101528</v>
          </cell>
          <cell r="B878" t="str">
            <v>MAGNUS ENERGY MARKETING, LTD</v>
          </cell>
          <cell r="C878" t="str">
            <v>TWOPART NON VOLUMETRIC</v>
          </cell>
        </row>
        <row r="879">
          <cell r="A879">
            <v>101531</v>
          </cell>
          <cell r="B879" t="str">
            <v>CONOCOPHILLIPS COMPANY</v>
          </cell>
          <cell r="C879" t="str">
            <v>TWOPART NON VOLUMETRIC</v>
          </cell>
        </row>
        <row r="880">
          <cell r="A880">
            <v>101534</v>
          </cell>
          <cell r="B880" t="str">
            <v>MAGNUS ENERGY MARKETING, LTD</v>
          </cell>
          <cell r="C880" t="str">
            <v>TWOPART NON VOLUMETRIC</v>
          </cell>
        </row>
        <row r="881">
          <cell r="A881">
            <v>101535</v>
          </cell>
          <cell r="B881" t="str">
            <v>CONOCOPHILLIPS COMPANY</v>
          </cell>
          <cell r="C881" t="str">
            <v>TWOPART NON VOLUMETRIC</v>
          </cell>
        </row>
        <row r="882">
          <cell r="A882">
            <v>101536</v>
          </cell>
          <cell r="B882" t="str">
            <v>SEMPRA ENERGY TRADING CORP.</v>
          </cell>
          <cell r="C882" t="str">
            <v>TWOPART NON VOLUMETRIC</v>
          </cell>
        </row>
        <row r="883">
          <cell r="A883">
            <v>101538</v>
          </cell>
          <cell r="B883" t="str">
            <v>TENASKA MARKETING VENTURES</v>
          </cell>
          <cell r="C883" t="str">
            <v>TWOPART NON VOLUMETRIC</v>
          </cell>
        </row>
        <row r="884">
          <cell r="A884">
            <v>101543</v>
          </cell>
          <cell r="B884" t="str">
            <v>SG INTERESTS I, LTD</v>
          </cell>
          <cell r="C884" t="str">
            <v>TWOPART NON VOLUMETRIC</v>
          </cell>
        </row>
        <row r="885">
          <cell r="A885">
            <v>101544</v>
          </cell>
          <cell r="B885" t="str">
            <v>WASATCH ENERGY LLC</v>
          </cell>
          <cell r="C885" t="str">
            <v>TWOPART NON VOLUMETRIC</v>
          </cell>
        </row>
        <row r="886">
          <cell r="A886">
            <v>101545</v>
          </cell>
          <cell r="B886" t="str">
            <v>DUKE ENERGY MARKETING AMERICA, LLC</v>
          </cell>
          <cell r="C886" t="str">
            <v>TWOPART NON VOLUMETRIC</v>
          </cell>
        </row>
        <row r="887">
          <cell r="A887">
            <v>101546</v>
          </cell>
          <cell r="B887" t="str">
            <v>DUKE ENERGY MARKETING AMERICA, LLC</v>
          </cell>
          <cell r="C887" t="str">
            <v>TWOPART NON VOLUMETRIC</v>
          </cell>
        </row>
        <row r="888">
          <cell r="A888">
            <v>101550</v>
          </cell>
          <cell r="B888" t="str">
            <v>TENASKA MARKETING VENTURES</v>
          </cell>
          <cell r="C888" t="str">
            <v>TWOPART NON VOLUMETRIC</v>
          </cell>
        </row>
        <row r="889">
          <cell r="A889">
            <v>101551</v>
          </cell>
          <cell r="B889" t="str">
            <v>TENASKA MARKETING VENTURES</v>
          </cell>
          <cell r="C889" t="str">
            <v>TWOPART NON VOLUMETRIC</v>
          </cell>
        </row>
        <row r="890">
          <cell r="A890">
            <v>101555</v>
          </cell>
          <cell r="B890" t="str">
            <v>DUKE ENERGY FIELD SERVICES MARKETING LP</v>
          </cell>
          <cell r="C890" t="str">
            <v>TWOPART NON VOLUMETRIC</v>
          </cell>
        </row>
        <row r="891">
          <cell r="A891">
            <v>101556</v>
          </cell>
          <cell r="B891" t="str">
            <v>SEMPRA ENERGY TRADING CORP.</v>
          </cell>
          <cell r="C891" t="str">
            <v>TWOPART NON VOLUMETRIC</v>
          </cell>
        </row>
        <row r="892">
          <cell r="A892">
            <v>101557</v>
          </cell>
          <cell r="B892" t="str">
            <v>SEMPRA ENERGY TRADING CORP.</v>
          </cell>
          <cell r="C892" t="str">
            <v>TWOPART NON VOLUMETRIC</v>
          </cell>
        </row>
        <row r="893">
          <cell r="A893">
            <v>101558</v>
          </cell>
          <cell r="B893" t="str">
            <v>SEMPRA ENERGY TRADING CORP.</v>
          </cell>
          <cell r="C893" t="str">
            <v>TWOPART NON VOLUMETRIC</v>
          </cell>
        </row>
        <row r="894">
          <cell r="A894">
            <v>101559</v>
          </cell>
          <cell r="B894" t="str">
            <v>SEMPRA ENERGY TRADING CORP.</v>
          </cell>
          <cell r="C894" t="str">
            <v>TWOPART NON VOLUMETRIC</v>
          </cell>
        </row>
        <row r="895">
          <cell r="A895">
            <v>101560</v>
          </cell>
          <cell r="B895" t="str">
            <v>BP ENERGY COMPANY</v>
          </cell>
          <cell r="C895" t="str">
            <v>TWOPART NON VOLUMETRIC</v>
          </cell>
        </row>
        <row r="896">
          <cell r="A896">
            <v>101561</v>
          </cell>
          <cell r="B896" t="str">
            <v>WASATCH ENERGY LLC</v>
          </cell>
          <cell r="C896" t="str">
            <v>TWOPART NON VOLUMETRIC</v>
          </cell>
        </row>
        <row r="897">
          <cell r="A897">
            <v>101562</v>
          </cell>
          <cell r="B897" t="str">
            <v>WASATCH ENERGY LLC</v>
          </cell>
          <cell r="C897" t="str">
            <v>TWOPART NON VOLUMETRIC</v>
          </cell>
        </row>
        <row r="898">
          <cell r="A898">
            <v>101565</v>
          </cell>
          <cell r="B898" t="str">
            <v>ENSERCO ENERGY, INC.</v>
          </cell>
          <cell r="C898" t="str">
            <v>TWOPART NON VOLUMETRIC</v>
          </cell>
        </row>
        <row r="899">
          <cell r="A899">
            <v>101566</v>
          </cell>
          <cell r="B899" t="str">
            <v>ENSERCO ENERGY, INC.</v>
          </cell>
          <cell r="C899" t="str">
            <v>TWOPART NON VOLUMETRIC</v>
          </cell>
        </row>
        <row r="900">
          <cell r="A900">
            <v>101567</v>
          </cell>
          <cell r="B900" t="str">
            <v>ASTRA POWER LLC</v>
          </cell>
          <cell r="C900" t="str">
            <v>TWOPART NON VOLUMETRIC</v>
          </cell>
        </row>
        <row r="901">
          <cell r="A901">
            <v>101568</v>
          </cell>
          <cell r="B901" t="str">
            <v>DUKE ENERGY MARKETING AMERICA, LLC</v>
          </cell>
          <cell r="C901" t="str">
            <v>TWOPART NON VOLUMETRIC</v>
          </cell>
        </row>
        <row r="902">
          <cell r="A902">
            <v>101568</v>
          </cell>
          <cell r="B902" t="str">
            <v>DUKE ENERGY MARKETING AMERICA, LLC</v>
          </cell>
          <cell r="C902" t="str">
            <v>TWOPART NON VOLUMETRIC</v>
          </cell>
        </row>
        <row r="903">
          <cell r="A903">
            <v>101569</v>
          </cell>
          <cell r="B903" t="str">
            <v>DUKE ENERGY MARKETING AMERICA, LLC</v>
          </cell>
          <cell r="C903" t="str">
            <v>TWOPART NON VOLUMETRIC</v>
          </cell>
        </row>
        <row r="904">
          <cell r="A904">
            <v>101569</v>
          </cell>
          <cell r="B904" t="str">
            <v>DUKE ENERGY MARKETING AMERICA, LLC</v>
          </cell>
          <cell r="C904" t="str">
            <v>TWOPART NON VOLUMETRIC</v>
          </cell>
        </row>
        <row r="905">
          <cell r="A905">
            <v>101570</v>
          </cell>
          <cell r="B905" t="str">
            <v>BP ENERGY COMPANY</v>
          </cell>
          <cell r="C905" t="str">
            <v>TWOPART NON VOLUMETRIC</v>
          </cell>
        </row>
        <row r="906">
          <cell r="A906">
            <v>101571</v>
          </cell>
          <cell r="B906" t="str">
            <v>SEMPRA ENERGY TRADING CORP.</v>
          </cell>
          <cell r="C906" t="str">
            <v>TWOPART NON VOLUMETRIC</v>
          </cell>
        </row>
        <row r="907">
          <cell r="A907">
            <v>101572</v>
          </cell>
          <cell r="B907" t="str">
            <v>DUKE ENERGY FIELD SERVICES MARKETING LP</v>
          </cell>
          <cell r="C907" t="str">
            <v>TWOPART NON VOLUMETRIC</v>
          </cell>
        </row>
        <row r="908">
          <cell r="A908">
            <v>101574</v>
          </cell>
          <cell r="B908" t="str">
            <v>WASATCH ENERGY LLC</v>
          </cell>
          <cell r="C908" t="str">
            <v>ONEPART NON VOLUMETRIC</v>
          </cell>
        </row>
        <row r="909">
          <cell r="A909">
            <v>101575</v>
          </cell>
          <cell r="B909" t="str">
            <v>WASATCH ENERGY LLC</v>
          </cell>
          <cell r="C909" t="str">
            <v>ONEPART NON VOLUMETRIC</v>
          </cell>
        </row>
        <row r="910">
          <cell r="A910">
            <v>101582</v>
          </cell>
          <cell r="B910" t="str">
            <v>SEMPRA ENERGY TRADING CORP.</v>
          </cell>
          <cell r="C910" t="str">
            <v>TWOPART NON VOLUMETRIC</v>
          </cell>
        </row>
        <row r="911">
          <cell r="A911">
            <v>101583</v>
          </cell>
          <cell r="B911" t="str">
            <v>TENASKA MARKETING VENTURES</v>
          </cell>
          <cell r="C911" t="str">
            <v>TWOPART NON VOLUMETRIC</v>
          </cell>
        </row>
        <row r="912">
          <cell r="A912">
            <v>101585</v>
          </cell>
          <cell r="B912" t="str">
            <v>DUKE ENERGY MARKETING AMERICA, LLC</v>
          </cell>
          <cell r="C912" t="str">
            <v>TWOPART NON VOLUMETRIC</v>
          </cell>
        </row>
        <row r="913">
          <cell r="A913">
            <v>101586</v>
          </cell>
          <cell r="B913" t="str">
            <v>DUKE ENERGY MARKETING AMERICA, LLC</v>
          </cell>
          <cell r="C913" t="str">
            <v>TWOPART NON VOLUMETRIC</v>
          </cell>
        </row>
        <row r="914">
          <cell r="A914">
            <v>101587</v>
          </cell>
          <cell r="B914" t="str">
            <v>CONSTELLATION ENERGY COMMODITIES GROUP</v>
          </cell>
          <cell r="C914" t="str">
            <v>TWOPART NON VOLUMETRIC</v>
          </cell>
        </row>
        <row r="915">
          <cell r="A915">
            <v>101588</v>
          </cell>
          <cell r="B915" t="str">
            <v>CONSTELLATION ENERGY COMMODITIES GROUP</v>
          </cell>
          <cell r="C915" t="str">
            <v>TWOPART NON VOLUMETRIC</v>
          </cell>
        </row>
        <row r="916">
          <cell r="A916">
            <v>101590</v>
          </cell>
          <cell r="B916" t="str">
            <v>WASATCH ENERGY LLC</v>
          </cell>
          <cell r="C916" t="str">
            <v>TWOPART NON VOLUMETRIC</v>
          </cell>
        </row>
        <row r="917">
          <cell r="A917">
            <v>101598</v>
          </cell>
          <cell r="B917" t="str">
            <v>MAGNUS ENERGY MARKETING, LTD</v>
          </cell>
          <cell r="C917" t="str">
            <v>TWOPART NON VOLUMETRIC</v>
          </cell>
        </row>
        <row r="918">
          <cell r="A918">
            <v>101409</v>
          </cell>
          <cell r="B918" t="str">
            <v>ASTRA POWER LLC</v>
          </cell>
          <cell r="C918" t="str">
            <v>TWOPART NON VOLUMETRIC</v>
          </cell>
        </row>
        <row r="919">
          <cell r="A919">
            <v>101446</v>
          </cell>
          <cell r="B919" t="str">
            <v>ENSERCO ENERGY, INC.</v>
          </cell>
          <cell r="C919" t="str">
            <v>TWOPART NON VOLUMETRIC</v>
          </cell>
        </row>
        <row r="920">
          <cell r="A920">
            <v>101448</v>
          </cell>
          <cell r="B920" t="str">
            <v>BP ENERGY COMPANY</v>
          </cell>
          <cell r="C920" t="str">
            <v>TWOPART NON VOLUMETRIC</v>
          </cell>
        </row>
        <row r="921">
          <cell r="A921">
            <v>101449</v>
          </cell>
          <cell r="B921" t="str">
            <v>CONOCOPHILLIPS COMPANY</v>
          </cell>
          <cell r="C921" t="str">
            <v>TWOPART NON VOLUMETRIC</v>
          </cell>
        </row>
        <row r="922">
          <cell r="A922">
            <v>101454</v>
          </cell>
          <cell r="B922" t="str">
            <v>ENSERCO ENERGY, INC.</v>
          </cell>
          <cell r="C922" t="str">
            <v>TWOPART NON VOLUMETRIC</v>
          </cell>
        </row>
        <row r="923">
          <cell r="A923">
            <v>101455</v>
          </cell>
          <cell r="B923" t="str">
            <v>NGTS LLC</v>
          </cell>
          <cell r="C923" t="str">
            <v>TWOPART NON VOLUMETRIC</v>
          </cell>
        </row>
        <row r="924">
          <cell r="A924">
            <v>101473</v>
          </cell>
          <cell r="B924" t="str">
            <v>DUKE ENERGY MARKETING AMERICA, LLC</v>
          </cell>
          <cell r="C924" t="str">
            <v>TWOPART NON VOLUMETRIC</v>
          </cell>
        </row>
        <row r="925">
          <cell r="A925">
            <v>101529</v>
          </cell>
          <cell r="B925" t="str">
            <v>SEMPRA ENERGY TRADING CORP.</v>
          </cell>
          <cell r="C925" t="str">
            <v>TWOPART NON VOLUMETRIC</v>
          </cell>
        </row>
        <row r="926">
          <cell r="A926">
            <v>101537</v>
          </cell>
          <cell r="B926" t="str">
            <v>SEMPRA ENERGY TRADING CORP.</v>
          </cell>
          <cell r="C926" t="str">
            <v>TWOPART NON VOLUMETRIC</v>
          </cell>
        </row>
        <row r="927">
          <cell r="A927">
            <v>101539</v>
          </cell>
          <cell r="B927" t="str">
            <v>TENASKA MARKETING VENTURES</v>
          </cell>
          <cell r="C927" t="str">
            <v>TWOPART NON VOLUMETRIC</v>
          </cell>
        </row>
        <row r="928">
          <cell r="A928">
            <v>101577</v>
          </cell>
          <cell r="B928" t="str">
            <v>CONOCOPHILLIPS COMPANY</v>
          </cell>
          <cell r="C928" t="str">
            <v>TWOPART NON VOLUMETRIC</v>
          </cell>
        </row>
        <row r="929">
          <cell r="A929">
            <v>101580</v>
          </cell>
          <cell r="B929" t="str">
            <v>ASTRA POWER LLC</v>
          </cell>
          <cell r="C929" t="str">
            <v>TWOPART NON VOLUMETRIC</v>
          </cell>
        </row>
        <row r="930">
          <cell r="A930">
            <v>101581</v>
          </cell>
          <cell r="B930" t="str">
            <v>ASTRA POWER LLC</v>
          </cell>
          <cell r="C930" t="str">
            <v>TWOPART NON VOLUMETRIC</v>
          </cell>
        </row>
        <row r="931">
          <cell r="A931">
            <v>101596</v>
          </cell>
          <cell r="B931" t="str">
            <v>DUKE ENERGY MARKETING AMERICA, LLC</v>
          </cell>
          <cell r="C931" t="str">
            <v>TWOPART NON VOLUMETRIC</v>
          </cell>
        </row>
        <row r="932">
          <cell r="A932">
            <v>101597</v>
          </cell>
          <cell r="B932" t="str">
            <v>DUKE ENERGY MARKETING AMERICA, LLC</v>
          </cell>
          <cell r="C932" t="str">
            <v>TWOPART NON VOLUMETRIC</v>
          </cell>
        </row>
        <row r="933">
          <cell r="A933">
            <v>101599</v>
          </cell>
          <cell r="B933" t="str">
            <v>ENSERCO ENERGY, INC.</v>
          </cell>
          <cell r="C933" t="str">
            <v>TWOPART NON VOLUMETRIC</v>
          </cell>
        </row>
        <row r="934">
          <cell r="A934">
            <v>101600</v>
          </cell>
          <cell r="B934" t="str">
            <v>ENSERCO ENERGY, INC.</v>
          </cell>
          <cell r="C934" t="str">
            <v>TWOPART NON VOLUMETRIC</v>
          </cell>
        </row>
        <row r="935">
          <cell r="A935">
            <v>101602</v>
          </cell>
          <cell r="B935" t="str">
            <v>SEMPRA ENERGY TRADING CORP.</v>
          </cell>
          <cell r="C935" t="str">
            <v>TWOPART NON VOLUMETRIC</v>
          </cell>
        </row>
        <row r="936">
          <cell r="A936">
            <v>101603</v>
          </cell>
          <cell r="B936" t="str">
            <v>SOUTHERN UNION GAS ENERGY, LTD</v>
          </cell>
          <cell r="C936" t="str">
            <v>TWOPART NON VOLUMETRIC</v>
          </cell>
        </row>
        <row r="937">
          <cell r="A937">
            <v>101604</v>
          </cell>
          <cell r="B937" t="str">
            <v>SOUTHERN UNION GAS ENERGY, LTD</v>
          </cell>
          <cell r="C937" t="str">
            <v>TWOPART NON VOLUMETRIC</v>
          </cell>
        </row>
        <row r="938">
          <cell r="A938">
            <v>101605</v>
          </cell>
          <cell r="B938" t="str">
            <v>TENASKA MARKETING VENTURES</v>
          </cell>
          <cell r="C938" t="str">
            <v>TWOPART NON VOLUMETRIC</v>
          </cell>
        </row>
        <row r="939">
          <cell r="A939">
            <v>101606</v>
          </cell>
          <cell r="B939" t="str">
            <v>MAGNUS ENERGY MARKETING, LTD</v>
          </cell>
          <cell r="C939" t="str">
            <v>TWOPART NON VOLUMETRIC</v>
          </cell>
        </row>
        <row r="940">
          <cell r="A940">
            <v>101607</v>
          </cell>
          <cell r="B940" t="str">
            <v>TENASKA MARKETING VENTURES</v>
          </cell>
          <cell r="C940" t="str">
            <v>TWOPART NON VOLUMETRIC</v>
          </cell>
        </row>
        <row r="941">
          <cell r="A941">
            <v>101608</v>
          </cell>
          <cell r="B941" t="str">
            <v>TENASKA MARKETING VENTURES</v>
          </cell>
          <cell r="C941" t="str">
            <v>TWOPART NON VOLUMETRIC</v>
          </cell>
        </row>
        <row r="942">
          <cell r="A942">
            <v>101609</v>
          </cell>
          <cell r="B942" t="str">
            <v>BP ENERGY COMPANY</v>
          </cell>
          <cell r="C942" t="str">
            <v>TWOPART NON VOLUMETRIC</v>
          </cell>
        </row>
        <row r="943">
          <cell r="A943">
            <v>101610</v>
          </cell>
          <cell r="B943" t="str">
            <v>BP ENERGY COMPANY</v>
          </cell>
          <cell r="C943" t="str">
            <v>TWOPART NON VOLUMETRIC</v>
          </cell>
        </row>
        <row r="944">
          <cell r="A944">
            <v>101612</v>
          </cell>
          <cell r="B944" t="str">
            <v>WASATCH ENERGY LLC</v>
          </cell>
          <cell r="C944" t="str">
            <v>TWOPART NON VOLUMETRIC</v>
          </cell>
        </row>
        <row r="945">
          <cell r="A945">
            <v>101627</v>
          </cell>
          <cell r="B945" t="str">
            <v>SEMPRA ENERGY TRADING CORP.</v>
          </cell>
          <cell r="C945" t="str">
            <v>TWOPART NON VOLUMETRIC</v>
          </cell>
        </row>
        <row r="946">
          <cell r="A946">
            <v>101624</v>
          </cell>
          <cell r="B946" t="str">
            <v>CORAL ENERGY RESOURCES, L.P.</v>
          </cell>
          <cell r="C946" t="str">
            <v>TWOPART NON VOLUMETRIC</v>
          </cell>
        </row>
        <row r="947">
          <cell r="A947">
            <v>101625</v>
          </cell>
          <cell r="B947" t="str">
            <v>CORAL ENERGY RESOURCES, L.P.</v>
          </cell>
          <cell r="C947" t="str">
            <v>TWOPART NON VOLUMETRIC</v>
          </cell>
        </row>
        <row r="948">
          <cell r="A948">
            <v>101626</v>
          </cell>
          <cell r="B948" t="str">
            <v>CORAL ENERGY RESOURCES, L.P.</v>
          </cell>
          <cell r="C948" t="str">
            <v>TWOPART NON VOLUMETRIC</v>
          </cell>
        </row>
        <row r="949">
          <cell r="A949">
            <v>101628</v>
          </cell>
          <cell r="B949" t="str">
            <v>TENASKA MARKETING VENTURES</v>
          </cell>
          <cell r="C949" t="str">
            <v>TWOPART NON VOLUMETRIC</v>
          </cell>
        </row>
        <row r="950">
          <cell r="A950">
            <v>101631</v>
          </cell>
          <cell r="B950" t="str">
            <v>MAGNUS ENERGY MARKETING, LTD</v>
          </cell>
          <cell r="C950" t="str">
            <v>TWOPART NON VOLUMETRIC</v>
          </cell>
        </row>
        <row r="951">
          <cell r="A951">
            <v>101633</v>
          </cell>
          <cell r="B951" t="str">
            <v>TENASKA MARKETING VENTURES</v>
          </cell>
          <cell r="C951" t="str">
            <v>TWOPART NON VOLUMETRIC</v>
          </cell>
        </row>
        <row r="952">
          <cell r="A952">
            <v>101635</v>
          </cell>
          <cell r="B952" t="str">
            <v>MAGNUS ENERGY MARKETING, LTD</v>
          </cell>
          <cell r="C952" t="str">
            <v>TWOPART NON VOLUMETRIC</v>
          </cell>
        </row>
      </sheetData>
      <sheetData sheetId="5" refreshError="1">
        <row r="1">
          <cell r="A1" t="str">
            <v>Ctrc #</v>
          </cell>
          <cell r="B1" t="str">
            <v>Shipper</v>
          </cell>
          <cell r="C1" t="str">
            <v>Start</v>
          </cell>
          <cell r="D1" t="str">
            <v>Term Date</v>
          </cell>
          <cell r="E1" t="str">
            <v>Volume</v>
          </cell>
          <cell r="F1" t="str">
            <v>Rate</v>
          </cell>
        </row>
        <row r="2">
          <cell r="A2">
            <v>22037</v>
          </cell>
          <cell r="B2" t="str">
            <v>SWG</v>
          </cell>
          <cell r="C2">
            <v>34001</v>
          </cell>
          <cell r="D2">
            <v>34365</v>
          </cell>
          <cell r="E2">
            <v>3000</v>
          </cell>
          <cell r="F2" t="str">
            <v>volumetric</v>
          </cell>
        </row>
        <row r="3">
          <cell r="A3">
            <v>21372</v>
          </cell>
          <cell r="B3" t="str">
            <v>Navajo</v>
          </cell>
          <cell r="C3">
            <v>34001</v>
          </cell>
          <cell r="D3">
            <v>37986</v>
          </cell>
          <cell r="E3">
            <v>1346</v>
          </cell>
          <cell r="F3" t="str">
            <v>volumetric</v>
          </cell>
        </row>
        <row r="4">
          <cell r="A4">
            <v>101577</v>
          </cell>
          <cell r="B4" t="str">
            <v>ConocoPhillips</v>
          </cell>
          <cell r="C4">
            <v>38808</v>
          </cell>
          <cell r="D4">
            <v>39021</v>
          </cell>
          <cell r="E4">
            <v>5000</v>
          </cell>
          <cell r="F4">
            <v>0.01</v>
          </cell>
        </row>
        <row r="5">
          <cell r="A5">
            <v>101570</v>
          </cell>
          <cell r="B5" t="str">
            <v>BP Energy</v>
          </cell>
          <cell r="C5">
            <v>38749</v>
          </cell>
          <cell r="D5">
            <v>39082</v>
          </cell>
          <cell r="E5">
            <v>70000</v>
          </cell>
          <cell r="F5">
            <v>4.4699999999999997E-2</v>
          </cell>
        </row>
        <row r="6">
          <cell r="A6">
            <v>24925</v>
          </cell>
          <cell r="B6" t="str">
            <v>Williams</v>
          </cell>
          <cell r="C6">
            <v>35309</v>
          </cell>
          <cell r="D6">
            <v>38748</v>
          </cell>
          <cell r="E6">
            <v>25000</v>
          </cell>
          <cell r="F6">
            <v>0.10199999999999999</v>
          </cell>
        </row>
        <row r="7">
          <cell r="A7">
            <v>24927</v>
          </cell>
          <cell r="B7" t="str">
            <v>ConocoPhillips</v>
          </cell>
          <cell r="C7">
            <v>35309</v>
          </cell>
          <cell r="D7">
            <v>38748</v>
          </cell>
          <cell r="E7">
            <v>30000</v>
          </cell>
          <cell r="F7">
            <v>0.05</v>
          </cell>
        </row>
        <row r="8">
          <cell r="A8">
            <v>100707</v>
          </cell>
          <cell r="B8" t="str">
            <v>Nat'l Fuel</v>
          </cell>
          <cell r="C8">
            <v>37834</v>
          </cell>
          <cell r="D8">
            <v>38748</v>
          </cell>
          <cell r="E8">
            <v>25000</v>
          </cell>
          <cell r="F8">
            <v>0.10199999999999999</v>
          </cell>
        </row>
        <row r="9">
          <cell r="A9">
            <v>100602</v>
          </cell>
          <cell r="B9" t="str">
            <v>Wasatch</v>
          </cell>
          <cell r="C9">
            <v>38018</v>
          </cell>
          <cell r="D9">
            <v>38748</v>
          </cell>
          <cell r="E9">
            <v>5000</v>
          </cell>
          <cell r="F9">
            <v>0.10199999999999999</v>
          </cell>
        </row>
        <row r="10">
          <cell r="A10">
            <v>101146</v>
          </cell>
          <cell r="B10" t="str">
            <v>Astra</v>
          </cell>
          <cell r="C10">
            <v>38353</v>
          </cell>
          <cell r="D10">
            <v>38807</v>
          </cell>
          <cell r="E10">
            <v>200</v>
          </cell>
          <cell r="F10">
            <v>0.05</v>
          </cell>
        </row>
        <row r="11">
          <cell r="A11">
            <v>101148</v>
          </cell>
          <cell r="B11" t="str">
            <v>Astra</v>
          </cell>
          <cell r="C11">
            <v>38353</v>
          </cell>
          <cell r="D11">
            <v>38807</v>
          </cell>
          <cell r="E11">
            <v>117055.55555555556</v>
          </cell>
          <cell r="F11">
            <v>0.05</v>
          </cell>
        </row>
        <row r="12">
          <cell r="A12">
            <v>101125</v>
          </cell>
          <cell r="B12" t="str">
            <v>Tenaska</v>
          </cell>
          <cell r="C12">
            <v>38353</v>
          </cell>
          <cell r="D12">
            <v>38807</v>
          </cell>
          <cell r="E12">
            <v>2000</v>
          </cell>
          <cell r="F12">
            <v>0.05</v>
          </cell>
        </row>
        <row r="13">
          <cell r="A13">
            <v>101104</v>
          </cell>
          <cell r="B13" t="str">
            <v>Enserco</v>
          </cell>
          <cell r="C13">
            <v>38443</v>
          </cell>
          <cell r="D13">
            <v>38807</v>
          </cell>
          <cell r="E13">
            <v>10000</v>
          </cell>
          <cell r="F13">
            <v>7.0000000000000007E-2</v>
          </cell>
        </row>
        <row r="14">
          <cell r="A14">
            <v>101105</v>
          </cell>
          <cell r="B14" t="str">
            <v>NGTS</v>
          </cell>
          <cell r="C14">
            <v>38443</v>
          </cell>
          <cell r="D14">
            <v>38807</v>
          </cell>
          <cell r="E14">
            <v>15000</v>
          </cell>
          <cell r="F14">
            <v>7.0000000000000007E-2</v>
          </cell>
        </row>
        <row r="15">
          <cell r="A15">
            <v>101106</v>
          </cell>
          <cell r="B15" t="str">
            <v>Duke</v>
          </cell>
          <cell r="C15">
            <v>38443</v>
          </cell>
          <cell r="D15">
            <v>38807</v>
          </cell>
          <cell r="E15">
            <v>25000</v>
          </cell>
          <cell r="F15">
            <v>7.2499999999999995E-2</v>
          </cell>
        </row>
        <row r="16">
          <cell r="A16">
            <v>101183</v>
          </cell>
          <cell r="B16" t="str">
            <v>Sempra</v>
          </cell>
          <cell r="C16">
            <v>38443</v>
          </cell>
          <cell r="D16">
            <v>38807</v>
          </cell>
          <cell r="E16">
            <v>1315</v>
          </cell>
          <cell r="F16">
            <v>0.10199999999999999</v>
          </cell>
        </row>
        <row r="17">
          <cell r="A17">
            <v>101229</v>
          </cell>
          <cell r="B17" t="str">
            <v>Richardson</v>
          </cell>
          <cell r="C17">
            <v>38443</v>
          </cell>
          <cell r="D17">
            <v>38807</v>
          </cell>
          <cell r="E17">
            <v>1020</v>
          </cell>
          <cell r="F17">
            <v>0.05</v>
          </cell>
        </row>
        <row r="18">
          <cell r="A18">
            <v>101232</v>
          </cell>
          <cell r="B18" t="str">
            <v>Richardson</v>
          </cell>
          <cell r="C18">
            <v>38443</v>
          </cell>
          <cell r="D18">
            <v>38807</v>
          </cell>
          <cell r="E18">
            <v>1800</v>
          </cell>
          <cell r="F18">
            <v>0.05</v>
          </cell>
        </row>
        <row r="19">
          <cell r="A19">
            <v>101220</v>
          </cell>
          <cell r="B19" t="str">
            <v>ChevronTexaco</v>
          </cell>
          <cell r="C19">
            <v>38443</v>
          </cell>
          <cell r="D19">
            <v>38807</v>
          </cell>
          <cell r="E19">
            <v>10000</v>
          </cell>
          <cell r="F19">
            <v>0.05</v>
          </cell>
        </row>
        <row r="20">
          <cell r="A20">
            <v>101446</v>
          </cell>
          <cell r="B20" t="str">
            <v>Enserco</v>
          </cell>
          <cell r="C20">
            <v>38808</v>
          </cell>
          <cell r="D20">
            <v>38960</v>
          </cell>
          <cell r="E20">
            <v>5000</v>
          </cell>
          <cell r="F20">
            <v>0.14000000000000001</v>
          </cell>
        </row>
        <row r="21">
          <cell r="A21">
            <v>101448</v>
          </cell>
          <cell r="B21" t="str">
            <v>BP Energy</v>
          </cell>
          <cell r="C21">
            <v>38808</v>
          </cell>
          <cell r="D21">
            <v>38960</v>
          </cell>
          <cell r="E21">
            <v>29257</v>
          </cell>
          <cell r="F21">
            <v>0.14000000000000001</v>
          </cell>
        </row>
        <row r="22">
          <cell r="A22">
            <v>101449</v>
          </cell>
          <cell r="B22" t="str">
            <v>ConocoPhillips</v>
          </cell>
          <cell r="C22">
            <v>38808</v>
          </cell>
          <cell r="D22">
            <v>38990</v>
          </cell>
          <cell r="E22">
            <v>72086</v>
          </cell>
          <cell r="F22">
            <v>0.14000000000000001</v>
          </cell>
        </row>
        <row r="23">
          <cell r="A23">
            <v>100296</v>
          </cell>
          <cell r="B23" t="str">
            <v>ABQ</v>
          </cell>
          <cell r="C23">
            <v>37926</v>
          </cell>
          <cell r="D23">
            <v>39021</v>
          </cell>
          <cell r="E23">
            <v>2824</v>
          </cell>
          <cell r="F23">
            <v>0.10199999999999999</v>
          </cell>
        </row>
        <row r="24">
          <cell r="A24">
            <v>101071</v>
          </cell>
          <cell r="B24" t="str">
            <v>WTG</v>
          </cell>
          <cell r="C24">
            <v>38292</v>
          </cell>
          <cell r="D24">
            <v>39021</v>
          </cell>
          <cell r="E24">
            <v>4883.5526315789475</v>
          </cell>
          <cell r="F24">
            <v>5.6000000000000001E-2</v>
          </cell>
        </row>
        <row r="25">
          <cell r="A25">
            <v>101307</v>
          </cell>
          <cell r="B25" t="str">
            <v>Pogo Producing</v>
          </cell>
          <cell r="C25">
            <v>38510</v>
          </cell>
          <cell r="D25">
            <v>39021</v>
          </cell>
          <cell r="E25">
            <v>314</v>
          </cell>
          <cell r="F25">
            <v>0.10199999999999999</v>
          </cell>
        </row>
        <row r="26">
          <cell r="A26">
            <v>101316</v>
          </cell>
          <cell r="B26" t="str">
            <v>ConocoPhillips (FTS-4)</v>
          </cell>
          <cell r="C26">
            <v>38534</v>
          </cell>
          <cell r="D26">
            <v>39021</v>
          </cell>
          <cell r="E26">
            <v>49000</v>
          </cell>
          <cell r="F26">
            <v>0.26200000000000001</v>
          </cell>
        </row>
        <row r="27">
          <cell r="A27">
            <v>101441</v>
          </cell>
          <cell r="B27" t="str">
            <v>SDG&amp;E</v>
          </cell>
          <cell r="C27">
            <v>38657</v>
          </cell>
          <cell r="D27">
            <v>39021</v>
          </cell>
          <cell r="E27">
            <v>20400</v>
          </cell>
          <cell r="F27">
            <v>0.14499999999999999</v>
          </cell>
        </row>
        <row r="28">
          <cell r="A28">
            <v>101447</v>
          </cell>
          <cell r="B28" t="str">
            <v>SDG&amp;E</v>
          </cell>
          <cell r="C28">
            <v>38657</v>
          </cell>
          <cell r="D28">
            <v>39021</v>
          </cell>
          <cell r="E28">
            <v>11476.625</v>
          </cell>
          <cell r="F28">
            <v>0.14499999999999999</v>
          </cell>
        </row>
        <row r="29">
          <cell r="A29" t="str">
            <v>100316</v>
          </cell>
          <cell r="B29" t="str">
            <v>Burlington</v>
          </cell>
          <cell r="C29">
            <v>37622</v>
          </cell>
          <cell r="D29">
            <v>39051</v>
          </cell>
          <cell r="E29">
            <v>20000</v>
          </cell>
          <cell r="F29">
            <v>0</v>
          </cell>
        </row>
        <row r="30">
          <cell r="A30">
            <v>101218</v>
          </cell>
          <cell r="B30" t="str">
            <v>ConocoPhillips</v>
          </cell>
          <cell r="C30">
            <v>38443</v>
          </cell>
          <cell r="D30">
            <v>39051</v>
          </cell>
          <cell r="E30">
            <v>75000</v>
          </cell>
          <cell r="F30">
            <v>2.5999999999999999E-2</v>
          </cell>
        </row>
        <row r="31">
          <cell r="A31">
            <v>101122</v>
          </cell>
          <cell r="B31" t="str">
            <v>WTG</v>
          </cell>
          <cell r="C31">
            <v>38353</v>
          </cell>
          <cell r="D31">
            <v>39082</v>
          </cell>
          <cell r="E31">
            <v>952.8767123287671</v>
          </cell>
          <cell r="F31">
            <v>6.7500000000000004E-2</v>
          </cell>
        </row>
        <row r="32">
          <cell r="A32">
            <v>101543</v>
          </cell>
          <cell r="B32" t="str">
            <v>SG Interests</v>
          </cell>
          <cell r="C32">
            <v>38718</v>
          </cell>
          <cell r="D32">
            <v>39082</v>
          </cell>
          <cell r="E32">
            <v>2700</v>
          </cell>
          <cell r="F32">
            <v>0.03</v>
          </cell>
        </row>
        <row r="33">
          <cell r="A33">
            <v>101544</v>
          </cell>
          <cell r="B33" t="str">
            <v>Wasatch</v>
          </cell>
          <cell r="C33">
            <v>38718</v>
          </cell>
          <cell r="D33">
            <v>39082</v>
          </cell>
          <cell r="E33">
            <v>21000</v>
          </cell>
          <cell r="F33">
            <v>0.03</v>
          </cell>
        </row>
        <row r="34">
          <cell r="A34">
            <v>101558</v>
          </cell>
          <cell r="B34" t="str">
            <v>Sempra</v>
          </cell>
          <cell r="C34">
            <v>38718</v>
          </cell>
          <cell r="D34">
            <v>39082</v>
          </cell>
          <cell r="E34">
            <v>7000</v>
          </cell>
          <cell r="F34">
            <v>0.10199999999999999</v>
          </cell>
        </row>
        <row r="35">
          <cell r="A35">
            <v>101560</v>
          </cell>
          <cell r="B35" t="str">
            <v>BP Energy</v>
          </cell>
          <cell r="C35">
            <v>38718</v>
          </cell>
          <cell r="D35">
            <v>39082</v>
          </cell>
          <cell r="E35">
            <v>10000</v>
          </cell>
          <cell r="F35">
            <v>0.03</v>
          </cell>
        </row>
        <row r="36">
          <cell r="A36">
            <v>101567</v>
          </cell>
          <cell r="B36" t="str">
            <v>Astra</v>
          </cell>
          <cell r="C36">
            <v>38779</v>
          </cell>
          <cell r="D36">
            <v>39141</v>
          </cell>
          <cell r="E36">
            <v>60000</v>
          </cell>
          <cell r="F36">
            <v>0.05</v>
          </cell>
        </row>
        <row r="37">
          <cell r="A37">
            <v>101602</v>
          </cell>
          <cell r="B37" t="str">
            <v>Sempra</v>
          </cell>
          <cell r="C37">
            <v>38808</v>
          </cell>
          <cell r="D37">
            <v>39172</v>
          </cell>
          <cell r="E37">
            <v>1350</v>
          </cell>
          <cell r="F37">
            <v>0.06</v>
          </cell>
        </row>
        <row r="38">
          <cell r="A38">
            <v>101603</v>
          </cell>
          <cell r="B38" t="str">
            <v>SUGas Energy</v>
          </cell>
          <cell r="C38">
            <v>38808</v>
          </cell>
          <cell r="D38">
            <v>39172</v>
          </cell>
          <cell r="E38">
            <v>1020</v>
          </cell>
          <cell r="F38">
            <v>0.10199999999999999</v>
          </cell>
        </row>
        <row r="39">
          <cell r="A39">
            <v>101604</v>
          </cell>
          <cell r="B39" t="str">
            <v>SUGas Energy</v>
          </cell>
          <cell r="C39">
            <v>38808</v>
          </cell>
          <cell r="D39">
            <v>39172</v>
          </cell>
          <cell r="E39">
            <v>1800</v>
          </cell>
          <cell r="F39">
            <v>0.06</v>
          </cell>
        </row>
        <row r="40">
          <cell r="A40">
            <v>101154</v>
          </cell>
          <cell r="B40" t="str">
            <v>New Mexico Natural</v>
          </cell>
          <cell r="C40">
            <v>38626</v>
          </cell>
          <cell r="D40">
            <v>39082</v>
          </cell>
          <cell r="E40">
            <v>1673.972602739726</v>
          </cell>
          <cell r="F40">
            <v>0.10199999999999999</v>
          </cell>
        </row>
        <row r="41">
          <cell r="A41">
            <v>101124</v>
          </cell>
          <cell r="B41" t="str">
            <v>Wasatch</v>
          </cell>
          <cell r="C41">
            <v>38534</v>
          </cell>
          <cell r="D41">
            <v>39263</v>
          </cell>
          <cell r="E41">
            <v>2500</v>
          </cell>
          <cell r="F41">
            <v>0.10199999999999999</v>
          </cell>
        </row>
        <row r="42">
          <cell r="A42">
            <v>101512</v>
          </cell>
          <cell r="B42" t="str">
            <v>Williams</v>
          </cell>
          <cell r="C42">
            <v>38749</v>
          </cell>
          <cell r="D42">
            <v>39141</v>
          </cell>
          <cell r="E42">
            <v>25000</v>
          </cell>
          <cell r="F42">
            <v>6.6100000000000006E-2</v>
          </cell>
        </row>
        <row r="43">
          <cell r="A43">
            <v>100971</v>
          </cell>
          <cell r="B43" t="str">
            <v>Cross Timbers</v>
          </cell>
          <cell r="C43">
            <v>38169</v>
          </cell>
          <cell r="D43">
            <v>39113</v>
          </cell>
          <cell r="E43">
            <v>15000</v>
          </cell>
          <cell r="F43">
            <v>1.4999999999999999E-2</v>
          </cell>
        </row>
        <row r="44">
          <cell r="A44">
            <v>101178</v>
          </cell>
          <cell r="B44" t="str">
            <v>Williams</v>
          </cell>
          <cell r="C44">
            <v>38749</v>
          </cell>
          <cell r="D44">
            <v>39113</v>
          </cell>
          <cell r="E44">
            <v>25000</v>
          </cell>
          <cell r="F44">
            <v>0.06</v>
          </cell>
        </row>
        <row r="45">
          <cell r="A45">
            <v>20834</v>
          </cell>
          <cell r="B45" t="str">
            <v>UNS Gas</v>
          </cell>
          <cell r="C45">
            <v>33664</v>
          </cell>
          <cell r="D45">
            <v>39141</v>
          </cell>
          <cell r="E45">
            <v>25000</v>
          </cell>
          <cell r="F45">
            <v>0.11650000000000001</v>
          </cell>
        </row>
        <row r="46">
          <cell r="A46">
            <v>20822</v>
          </cell>
          <cell r="B46" t="str">
            <v>UNS Gas</v>
          </cell>
          <cell r="C46">
            <v>33664</v>
          </cell>
          <cell r="D46">
            <v>39141</v>
          </cell>
          <cell r="E46">
            <v>25000</v>
          </cell>
          <cell r="F46">
            <v>0.1865</v>
          </cell>
        </row>
        <row r="47">
          <cell r="A47">
            <v>25923</v>
          </cell>
          <cell r="B47" t="str">
            <v>ChevronTexaco</v>
          </cell>
          <cell r="C47">
            <v>35855</v>
          </cell>
          <cell r="D47">
            <v>39141</v>
          </cell>
          <cell r="E47">
            <v>20000</v>
          </cell>
          <cell r="F47">
            <v>0.1142</v>
          </cell>
        </row>
        <row r="48">
          <cell r="A48">
            <v>25924</v>
          </cell>
          <cell r="B48" t="str">
            <v>ChevronTexaco</v>
          </cell>
          <cell r="C48">
            <v>35855</v>
          </cell>
          <cell r="D48">
            <v>39141</v>
          </cell>
          <cell r="E48">
            <v>20000</v>
          </cell>
          <cell r="F48">
            <v>0.2893</v>
          </cell>
        </row>
        <row r="49">
          <cell r="A49">
            <v>21175</v>
          </cell>
          <cell r="B49" t="str">
            <v>PG&amp;E</v>
          </cell>
          <cell r="C49">
            <v>33679</v>
          </cell>
          <cell r="D49">
            <v>39172</v>
          </cell>
          <cell r="E49">
            <v>150000</v>
          </cell>
          <cell r="F49">
            <v>0.11650000000000001</v>
          </cell>
        </row>
        <row r="50">
          <cell r="A50">
            <v>21165</v>
          </cell>
          <cell r="B50" t="str">
            <v>PG&amp;E</v>
          </cell>
          <cell r="C50">
            <v>33679</v>
          </cell>
          <cell r="D50">
            <v>39172</v>
          </cell>
          <cell r="E50">
            <v>150000</v>
          </cell>
          <cell r="F50">
            <v>0.2888</v>
          </cell>
        </row>
        <row r="51">
          <cell r="A51">
            <v>24670</v>
          </cell>
          <cell r="B51" t="str">
            <v>SMUD</v>
          </cell>
          <cell r="C51">
            <v>35490</v>
          </cell>
          <cell r="D51">
            <v>39172</v>
          </cell>
          <cell r="E51">
            <v>10000</v>
          </cell>
          <cell r="F51">
            <v>0.19</v>
          </cell>
        </row>
        <row r="52">
          <cell r="A52">
            <v>26371</v>
          </cell>
          <cell r="B52" t="str">
            <v>Duke</v>
          </cell>
          <cell r="C52">
            <v>36100</v>
          </cell>
          <cell r="D52">
            <v>39172</v>
          </cell>
          <cell r="E52">
            <v>25000</v>
          </cell>
          <cell r="F52">
            <v>0.1142</v>
          </cell>
        </row>
        <row r="53">
          <cell r="A53">
            <v>26372</v>
          </cell>
          <cell r="B53" t="str">
            <v>Duke</v>
          </cell>
          <cell r="C53">
            <v>36100</v>
          </cell>
          <cell r="D53">
            <v>39172</v>
          </cell>
          <cell r="E53">
            <v>25000</v>
          </cell>
          <cell r="F53">
            <v>0.28599999999999998</v>
          </cell>
        </row>
        <row r="54">
          <cell r="A54">
            <v>26677</v>
          </cell>
          <cell r="B54" t="str">
            <v>EP Energy</v>
          </cell>
          <cell r="C54">
            <v>36251</v>
          </cell>
          <cell r="D54">
            <v>39172</v>
          </cell>
          <cell r="E54">
            <v>15000</v>
          </cell>
          <cell r="F54">
            <v>0.1142</v>
          </cell>
        </row>
        <row r="55">
          <cell r="A55">
            <v>26678</v>
          </cell>
          <cell r="B55" t="str">
            <v>EP Energy</v>
          </cell>
          <cell r="C55">
            <v>36251</v>
          </cell>
          <cell r="D55">
            <v>39172</v>
          </cell>
          <cell r="E55">
            <v>15000</v>
          </cell>
          <cell r="F55">
            <v>0.28639999999999999</v>
          </cell>
        </row>
        <row r="56">
          <cell r="A56">
            <v>27566</v>
          </cell>
          <cell r="B56" t="str">
            <v>ConocoPhillips</v>
          </cell>
          <cell r="C56">
            <v>37316</v>
          </cell>
          <cell r="D56">
            <v>39172</v>
          </cell>
          <cell r="E56">
            <v>20000</v>
          </cell>
          <cell r="F56">
            <v>0.3725</v>
          </cell>
        </row>
        <row r="57">
          <cell r="A57">
            <v>101409</v>
          </cell>
          <cell r="B57" t="str">
            <v>Astra</v>
          </cell>
          <cell r="C57">
            <v>38808</v>
          </cell>
          <cell r="D57">
            <v>39172</v>
          </cell>
          <cell r="E57">
            <v>103306.09090909091</v>
          </cell>
          <cell r="F57">
            <v>0.10199999999999999</v>
          </cell>
        </row>
        <row r="58">
          <cell r="A58">
            <v>101454</v>
          </cell>
          <cell r="B58" t="str">
            <v>Enserco</v>
          </cell>
          <cell r="C58">
            <v>38808</v>
          </cell>
          <cell r="D58">
            <v>39172</v>
          </cell>
          <cell r="E58">
            <v>10000</v>
          </cell>
          <cell r="F58">
            <v>0.10199999999999999</v>
          </cell>
        </row>
        <row r="59">
          <cell r="A59">
            <v>101455</v>
          </cell>
          <cell r="B59" t="str">
            <v>NGTS</v>
          </cell>
          <cell r="C59">
            <v>38808</v>
          </cell>
          <cell r="D59">
            <v>39172</v>
          </cell>
          <cell r="E59">
            <v>15000</v>
          </cell>
          <cell r="F59">
            <v>0.10199999999999999</v>
          </cell>
        </row>
        <row r="60">
          <cell r="A60">
            <v>101473</v>
          </cell>
          <cell r="B60" t="str">
            <v>Duke</v>
          </cell>
          <cell r="C60">
            <v>38808</v>
          </cell>
          <cell r="D60">
            <v>39172</v>
          </cell>
          <cell r="E60">
            <v>25000</v>
          </cell>
          <cell r="F60">
            <v>0.10199999999999999</v>
          </cell>
        </row>
        <row r="61">
          <cell r="A61">
            <v>101109</v>
          </cell>
          <cell r="B61" t="str">
            <v>Agave</v>
          </cell>
          <cell r="C61">
            <v>38443</v>
          </cell>
          <cell r="D61">
            <v>39202</v>
          </cell>
          <cell r="E61">
            <v>65000</v>
          </cell>
          <cell r="F61">
            <v>7.4999999999999997E-2</v>
          </cell>
        </row>
        <row r="62">
          <cell r="A62">
            <v>101110</v>
          </cell>
          <cell r="B62" t="str">
            <v>WTG</v>
          </cell>
          <cell r="C62">
            <v>38443</v>
          </cell>
          <cell r="D62">
            <v>39202</v>
          </cell>
          <cell r="E62">
            <v>457.39726027397262</v>
          </cell>
          <cell r="F62">
            <v>0.08</v>
          </cell>
        </row>
        <row r="63">
          <cell r="A63">
            <v>100053</v>
          </cell>
          <cell r="B63" t="str">
            <v>PPL</v>
          </cell>
          <cell r="C63">
            <v>37422</v>
          </cell>
          <cell r="D63">
            <v>39247</v>
          </cell>
          <cell r="E63">
            <v>7500</v>
          </cell>
          <cell r="F63">
            <v>0.22500000000000001</v>
          </cell>
        </row>
        <row r="64">
          <cell r="A64">
            <v>101281</v>
          </cell>
          <cell r="B64" t="str">
            <v>Tenaska</v>
          </cell>
          <cell r="C64">
            <v>37712</v>
          </cell>
          <cell r="D64">
            <v>39294</v>
          </cell>
          <cell r="E64">
            <v>50000</v>
          </cell>
          <cell r="F64">
            <v>0.10199999999999999</v>
          </cell>
        </row>
        <row r="65">
          <cell r="A65">
            <v>100749</v>
          </cell>
          <cell r="B65" t="str">
            <v>BP Energy</v>
          </cell>
          <cell r="C65">
            <v>37895</v>
          </cell>
          <cell r="D65">
            <v>39386</v>
          </cell>
          <cell r="E65">
            <v>40000</v>
          </cell>
          <cell r="F65">
            <v>0.27450000000000002</v>
          </cell>
        </row>
        <row r="66">
          <cell r="A66">
            <v>100247</v>
          </cell>
          <cell r="B66" t="str">
            <v>Agave</v>
          </cell>
          <cell r="C66">
            <v>37926</v>
          </cell>
          <cell r="D66">
            <v>39386</v>
          </cell>
          <cell r="E66">
            <v>40000</v>
          </cell>
          <cell r="F66">
            <v>0.06</v>
          </cell>
        </row>
        <row r="67">
          <cell r="A67">
            <v>100284</v>
          </cell>
          <cell r="B67" t="str">
            <v>SMUD</v>
          </cell>
          <cell r="C67">
            <v>37926</v>
          </cell>
          <cell r="D67">
            <v>39386</v>
          </cell>
          <cell r="E67">
            <v>10498</v>
          </cell>
          <cell r="F67">
            <v>0.10199999999999999</v>
          </cell>
        </row>
        <row r="68">
          <cell r="A68">
            <v>100248</v>
          </cell>
          <cell r="B68" t="str">
            <v>Agave</v>
          </cell>
          <cell r="C68">
            <v>37926</v>
          </cell>
          <cell r="D68">
            <v>39386</v>
          </cell>
          <cell r="E68">
            <v>70000</v>
          </cell>
          <cell r="F68">
            <v>0.14000000000000001</v>
          </cell>
        </row>
        <row r="69">
          <cell r="A69">
            <v>101434</v>
          </cell>
          <cell r="B69" t="str">
            <v>Sempra</v>
          </cell>
          <cell r="C69">
            <v>39022</v>
          </cell>
          <cell r="D69">
            <v>39386</v>
          </cell>
          <cell r="E69">
            <v>2154</v>
          </cell>
          <cell r="F69">
            <v>0.26100000000000001</v>
          </cell>
        </row>
        <row r="70">
          <cell r="A70">
            <v>101435</v>
          </cell>
          <cell r="B70" t="str">
            <v>Sempra</v>
          </cell>
          <cell r="C70">
            <v>39173</v>
          </cell>
          <cell r="D70">
            <v>39386</v>
          </cell>
          <cell r="E70">
            <v>0</v>
          </cell>
          <cell r="F70">
            <v>0.35099999999999998</v>
          </cell>
        </row>
        <row r="71">
          <cell r="A71">
            <v>100621</v>
          </cell>
          <cell r="B71" t="str">
            <v>SMUD</v>
          </cell>
          <cell r="C71">
            <v>37773</v>
          </cell>
          <cell r="D71">
            <v>39538</v>
          </cell>
          <cell r="E71">
            <v>10000</v>
          </cell>
          <cell r="F71">
            <v>0.1142</v>
          </cell>
        </row>
        <row r="72">
          <cell r="A72">
            <v>100622</v>
          </cell>
          <cell r="B72" t="str">
            <v>SMUD</v>
          </cell>
          <cell r="C72">
            <v>37773</v>
          </cell>
          <cell r="D72">
            <v>39538</v>
          </cell>
          <cell r="E72">
            <v>10000</v>
          </cell>
          <cell r="F72">
            <v>0.28920000000000001</v>
          </cell>
        </row>
        <row r="73">
          <cell r="A73">
            <v>100524</v>
          </cell>
          <cell r="B73" t="str">
            <v>CrossTimbers</v>
          </cell>
          <cell r="C73">
            <v>37742</v>
          </cell>
          <cell r="D73">
            <v>39478</v>
          </cell>
          <cell r="E73">
            <v>50000</v>
          </cell>
          <cell r="F73">
            <v>9.1999999999999998E-2</v>
          </cell>
        </row>
        <row r="74">
          <cell r="A74">
            <v>101529</v>
          </cell>
          <cell r="B74" t="str">
            <v>Sempra</v>
          </cell>
          <cell r="C74">
            <v>38808</v>
          </cell>
          <cell r="D74">
            <v>39752</v>
          </cell>
          <cell r="E74">
            <v>10000</v>
          </cell>
          <cell r="F74">
            <v>0.10199999999999999</v>
          </cell>
        </row>
        <row r="75">
          <cell r="A75">
            <v>27370</v>
          </cell>
          <cell r="B75" t="str">
            <v>BP Energy</v>
          </cell>
          <cell r="C75">
            <v>36892</v>
          </cell>
          <cell r="D75">
            <v>39538</v>
          </cell>
          <cell r="E75">
            <v>22000</v>
          </cell>
          <cell r="F75">
            <v>0.10199999999999999</v>
          </cell>
        </row>
        <row r="76">
          <cell r="A76">
            <v>27460</v>
          </cell>
          <cell r="B76" t="str">
            <v>BP Energy</v>
          </cell>
          <cell r="C76">
            <v>37257</v>
          </cell>
          <cell r="D76">
            <v>39538</v>
          </cell>
          <cell r="E76">
            <v>20000</v>
          </cell>
          <cell r="F76">
            <v>0.10199999999999999</v>
          </cell>
        </row>
        <row r="77">
          <cell r="A77">
            <v>100303</v>
          </cell>
          <cell r="B77" t="str">
            <v>BP Energy</v>
          </cell>
          <cell r="C77">
            <v>37926</v>
          </cell>
          <cell r="D77">
            <v>39538</v>
          </cell>
          <cell r="E77">
            <v>90364</v>
          </cell>
          <cell r="F77">
            <v>0.10199999999999999</v>
          </cell>
        </row>
        <row r="78">
          <cell r="A78">
            <v>100294</v>
          </cell>
          <cell r="B78" t="str">
            <v>ConocoPhillips</v>
          </cell>
          <cell r="C78">
            <v>37926</v>
          </cell>
          <cell r="D78">
            <v>39752</v>
          </cell>
          <cell r="E78">
            <v>40000</v>
          </cell>
          <cell r="F78">
            <v>0.10199999999999999</v>
          </cell>
        </row>
        <row r="79">
          <cell r="A79">
            <v>101479</v>
          </cell>
          <cell r="B79" t="str">
            <v>Sempra</v>
          </cell>
          <cell r="C79">
            <v>38718</v>
          </cell>
          <cell r="D79">
            <v>39752</v>
          </cell>
          <cell r="E79">
            <v>30000</v>
          </cell>
          <cell r="F79">
            <v>0.06</v>
          </cell>
        </row>
        <row r="80">
          <cell r="A80">
            <v>101079</v>
          </cell>
          <cell r="B80" t="str">
            <v>BP Energy (FTS-4)</v>
          </cell>
          <cell r="C80">
            <v>38504</v>
          </cell>
          <cell r="D80">
            <v>39599</v>
          </cell>
          <cell r="E80">
            <v>8000</v>
          </cell>
          <cell r="F80">
            <v>0.26200000000000001</v>
          </cell>
        </row>
        <row r="81">
          <cell r="A81">
            <v>100525</v>
          </cell>
          <cell r="B81" t="str">
            <v>Encana Mktg</v>
          </cell>
          <cell r="C81">
            <v>37987</v>
          </cell>
          <cell r="D81">
            <v>39507</v>
          </cell>
          <cell r="E81">
            <v>14000</v>
          </cell>
          <cell r="F81">
            <v>0.20399999999999999</v>
          </cell>
        </row>
        <row r="82">
          <cell r="A82">
            <v>26813</v>
          </cell>
          <cell r="B82" t="str">
            <v>Nucor Steel</v>
          </cell>
          <cell r="C82">
            <v>36647</v>
          </cell>
          <cell r="D82">
            <v>39568</v>
          </cell>
          <cell r="E82">
            <v>3500</v>
          </cell>
          <cell r="F82">
            <v>0.1925</v>
          </cell>
        </row>
        <row r="83">
          <cell r="A83">
            <v>25071</v>
          </cell>
          <cell r="B83" t="str">
            <v>BP Energy</v>
          </cell>
          <cell r="C83">
            <v>35400</v>
          </cell>
          <cell r="D83">
            <v>39782</v>
          </cell>
          <cell r="E83">
            <v>90000</v>
          </cell>
          <cell r="F83">
            <v>0.21210000000000001</v>
          </cell>
        </row>
        <row r="84">
          <cell r="A84">
            <v>101595</v>
          </cell>
          <cell r="B84" t="str">
            <v>Chevron</v>
          </cell>
          <cell r="C84">
            <v>39142</v>
          </cell>
          <cell r="D84">
            <v>39903</v>
          </cell>
          <cell r="E84">
            <v>0</v>
          </cell>
          <cell r="F84">
            <v>0.31</v>
          </cell>
        </row>
        <row r="85">
          <cell r="A85">
            <v>101579</v>
          </cell>
          <cell r="B85" t="str">
            <v>Tenaska</v>
          </cell>
          <cell r="C85">
            <v>39173</v>
          </cell>
          <cell r="D85" t="str">
            <v>1031/2009</v>
          </cell>
          <cell r="E85">
            <v>0</v>
          </cell>
          <cell r="F85">
            <v>0.10199999999999999</v>
          </cell>
        </row>
        <row r="86">
          <cell r="A86">
            <v>101507</v>
          </cell>
          <cell r="B86" t="str">
            <v>ConocoPhillips</v>
          </cell>
          <cell r="C86">
            <v>38749</v>
          </cell>
          <cell r="D86">
            <v>39844</v>
          </cell>
          <cell r="E86">
            <v>5000</v>
          </cell>
          <cell r="F86">
            <v>6.3E-2</v>
          </cell>
        </row>
        <row r="87">
          <cell r="A87">
            <v>101480</v>
          </cell>
          <cell r="B87" t="str">
            <v>Chevron</v>
          </cell>
          <cell r="C87">
            <v>38718</v>
          </cell>
          <cell r="D87">
            <v>39903</v>
          </cell>
          <cell r="E87">
            <v>19534.246575342466</v>
          </cell>
          <cell r="F87">
            <v>6.5500000000000003E-2</v>
          </cell>
        </row>
        <row r="88">
          <cell r="A88">
            <v>101481</v>
          </cell>
          <cell r="B88" t="str">
            <v>ConocoPhillips</v>
          </cell>
          <cell r="C88">
            <v>38718</v>
          </cell>
          <cell r="D88">
            <v>40117</v>
          </cell>
          <cell r="E88">
            <v>7654.7534246575342</v>
          </cell>
          <cell r="F88">
            <v>0.05</v>
          </cell>
        </row>
        <row r="89">
          <cell r="A89">
            <v>25025</v>
          </cell>
          <cell r="B89" t="str">
            <v>Burlington</v>
          </cell>
          <cell r="C89">
            <v>35400</v>
          </cell>
          <cell r="D89">
            <v>40147</v>
          </cell>
          <cell r="E89">
            <v>80000</v>
          </cell>
          <cell r="F89">
            <v>0.15</v>
          </cell>
        </row>
        <row r="90">
          <cell r="A90">
            <v>101078</v>
          </cell>
          <cell r="B90" t="str">
            <v>ConocoPhillips (FTS-4)</v>
          </cell>
          <cell r="C90">
            <v>38504</v>
          </cell>
          <cell r="D90">
            <v>39964</v>
          </cell>
          <cell r="E90">
            <v>8000</v>
          </cell>
          <cell r="F90">
            <v>0.26200000000000001</v>
          </cell>
        </row>
        <row r="91">
          <cell r="A91">
            <v>100577</v>
          </cell>
          <cell r="B91" t="str">
            <v>SMUD</v>
          </cell>
          <cell r="C91">
            <v>38018</v>
          </cell>
          <cell r="D91">
            <v>39844</v>
          </cell>
          <cell r="E91">
            <v>8000</v>
          </cell>
          <cell r="F91">
            <v>0.10199999999999999</v>
          </cell>
        </row>
        <row r="92">
          <cell r="A92">
            <v>101156</v>
          </cell>
          <cell r="B92" t="str">
            <v>Samson Resources</v>
          </cell>
          <cell r="C92">
            <v>38384</v>
          </cell>
          <cell r="D92">
            <v>39844</v>
          </cell>
          <cell r="E92">
            <v>10000</v>
          </cell>
          <cell r="F92">
            <v>0.10199999999999999</v>
          </cell>
        </row>
        <row r="93">
          <cell r="A93">
            <v>101189</v>
          </cell>
          <cell r="B93" t="str">
            <v>SoCal</v>
          </cell>
          <cell r="C93">
            <v>38657</v>
          </cell>
          <cell r="D93">
            <v>39903</v>
          </cell>
          <cell r="E93">
            <v>100000</v>
          </cell>
          <cell r="F93">
            <v>0.22</v>
          </cell>
        </row>
        <row r="94">
          <cell r="A94" t="str">
            <v>??</v>
          </cell>
          <cell r="B94" t="str">
            <v>PG&amp;E</v>
          </cell>
          <cell r="C94">
            <v>39173</v>
          </cell>
          <cell r="D94">
            <v>40268</v>
          </cell>
          <cell r="E94">
            <v>0</v>
          </cell>
          <cell r="F94">
            <v>0.3</v>
          </cell>
        </row>
        <row r="95">
          <cell r="A95">
            <v>100716</v>
          </cell>
          <cell r="B95" t="str">
            <v>Astra</v>
          </cell>
          <cell r="C95">
            <v>37834</v>
          </cell>
          <cell r="D95">
            <v>40209</v>
          </cell>
          <cell r="E95">
            <v>8000</v>
          </cell>
          <cell r="F95">
            <v>0.05</v>
          </cell>
        </row>
        <row r="96">
          <cell r="A96">
            <v>27606</v>
          </cell>
          <cell r="B96" t="str">
            <v>PNM</v>
          </cell>
          <cell r="C96">
            <v>37165</v>
          </cell>
          <cell r="D96">
            <v>40237</v>
          </cell>
          <cell r="E96">
            <v>52589.04109589041</v>
          </cell>
          <cell r="F96">
            <v>7.8E-2</v>
          </cell>
        </row>
        <row r="97">
          <cell r="A97">
            <v>100853</v>
          </cell>
          <cell r="B97" t="str">
            <v>PNM</v>
          </cell>
          <cell r="C97">
            <v>38047</v>
          </cell>
          <cell r="D97">
            <v>40237</v>
          </cell>
          <cell r="E97">
            <v>9232.8767123287671</v>
          </cell>
          <cell r="F97">
            <v>7.8E-2</v>
          </cell>
        </row>
        <row r="98">
          <cell r="A98">
            <v>101206</v>
          </cell>
          <cell r="B98" t="str">
            <v>Eastern New Mexico</v>
          </cell>
          <cell r="C98">
            <v>38473</v>
          </cell>
          <cell r="D98">
            <v>40298</v>
          </cell>
          <cell r="E98">
            <v>249</v>
          </cell>
          <cell r="F98">
            <v>9.0999999999999998E-2</v>
          </cell>
        </row>
        <row r="99">
          <cell r="A99">
            <v>101456</v>
          </cell>
          <cell r="B99" t="str">
            <v>ConocoPhillips</v>
          </cell>
          <cell r="C99">
            <v>38749</v>
          </cell>
          <cell r="D99">
            <v>40574</v>
          </cell>
          <cell r="E99">
            <v>30000</v>
          </cell>
          <cell r="F99">
            <v>0.10199999999999999</v>
          </cell>
        </row>
        <row r="100">
          <cell r="A100">
            <v>101188</v>
          </cell>
          <cell r="B100" t="str">
            <v>SoCal</v>
          </cell>
          <cell r="C100">
            <v>38657</v>
          </cell>
          <cell r="D100">
            <v>40633</v>
          </cell>
          <cell r="E100">
            <v>100000</v>
          </cell>
          <cell r="F100">
            <v>0.22</v>
          </cell>
        </row>
        <row r="101">
          <cell r="A101">
            <v>27252</v>
          </cell>
          <cell r="B101" t="str">
            <v>SWG</v>
          </cell>
          <cell r="C101">
            <v>36831</v>
          </cell>
          <cell r="D101">
            <v>40786</v>
          </cell>
          <cell r="E101">
            <v>5791.7808219178078</v>
          </cell>
          <cell r="F101">
            <v>0.17499999999999999</v>
          </cell>
        </row>
        <row r="102">
          <cell r="A102">
            <v>101427</v>
          </cell>
          <cell r="B102" t="str">
            <v>SWGas (FTS1&amp;FTS4)</v>
          </cell>
          <cell r="C102">
            <v>38961</v>
          </cell>
          <cell r="D102">
            <v>40786</v>
          </cell>
          <cell r="E102">
            <v>190389.34426229508</v>
          </cell>
          <cell r="F102">
            <v>0.21927779571628458</v>
          </cell>
        </row>
        <row r="103">
          <cell r="A103">
            <v>101578</v>
          </cell>
          <cell r="B103" t="str">
            <v>UNS Gas</v>
          </cell>
          <cell r="C103">
            <v>39142</v>
          </cell>
          <cell r="D103">
            <v>40968</v>
          </cell>
          <cell r="E103">
            <v>0</v>
          </cell>
          <cell r="F103">
            <v>0.3659</v>
          </cell>
        </row>
        <row r="104">
          <cell r="A104">
            <v>101593</v>
          </cell>
          <cell r="B104" t="str">
            <v>SMUD</v>
          </cell>
          <cell r="C104">
            <v>39173</v>
          </cell>
          <cell r="D104">
            <v>42825</v>
          </cell>
          <cell r="E104">
            <v>0</v>
          </cell>
          <cell r="F104">
            <v>0.2</v>
          </cell>
        </row>
        <row r="105">
          <cell r="A105">
            <v>24669</v>
          </cell>
          <cell r="B105" t="str">
            <v>Utes</v>
          </cell>
          <cell r="C105">
            <v>35309</v>
          </cell>
          <cell r="D105">
            <v>44104</v>
          </cell>
          <cell r="E105">
            <v>12500</v>
          </cell>
          <cell r="F105">
            <v>0.03</v>
          </cell>
        </row>
        <row r="106">
          <cell r="A106">
            <v>100583</v>
          </cell>
          <cell r="B106" t="str">
            <v>Red Willow</v>
          </cell>
          <cell r="C106">
            <v>37987</v>
          </cell>
          <cell r="D106">
            <v>44104</v>
          </cell>
          <cell r="E106">
            <v>30000</v>
          </cell>
          <cell r="F106">
            <v>0.10199999999999999</v>
          </cell>
        </row>
        <row r="107">
          <cell r="A107">
            <v>100050</v>
          </cell>
          <cell r="B107" t="str">
            <v>BP Energy</v>
          </cell>
          <cell r="C107">
            <v>37422</v>
          </cell>
          <cell r="D107">
            <v>41074</v>
          </cell>
          <cell r="E107">
            <v>15000</v>
          </cell>
          <cell r="F107">
            <v>0.38</v>
          </cell>
        </row>
        <row r="108">
          <cell r="A108">
            <v>100051</v>
          </cell>
          <cell r="B108" t="str">
            <v>US Gypsum</v>
          </cell>
          <cell r="C108">
            <v>37422</v>
          </cell>
          <cell r="D108">
            <v>41896</v>
          </cell>
          <cell r="E108">
            <v>4500</v>
          </cell>
          <cell r="F108">
            <v>0.42</v>
          </cell>
        </row>
        <row r="109">
          <cell r="A109">
            <v>101203</v>
          </cell>
          <cell r="B109" t="str">
            <v>PNM (FTS-4)</v>
          </cell>
          <cell r="C109">
            <v>38657</v>
          </cell>
          <cell r="D109">
            <v>42094</v>
          </cell>
          <cell r="E109">
            <v>7041.0958904109593</v>
          </cell>
          <cell r="F109">
            <v>0.26200000000000001</v>
          </cell>
        </row>
        <row r="110">
          <cell r="A110">
            <v>100922</v>
          </cell>
          <cell r="B110" t="str">
            <v>ConocoPhillips (FTS-4)</v>
          </cell>
          <cell r="C110">
            <v>38473</v>
          </cell>
          <cell r="D110">
            <v>42124</v>
          </cell>
          <cell r="E110">
            <v>100000</v>
          </cell>
          <cell r="F110">
            <v>0.26200000000000001</v>
          </cell>
        </row>
        <row r="111">
          <cell r="A111">
            <v>100923</v>
          </cell>
          <cell r="B111" t="str">
            <v>Red Willow (FTS-4)</v>
          </cell>
          <cell r="C111">
            <v>38473</v>
          </cell>
          <cell r="D111">
            <v>42124</v>
          </cell>
          <cell r="E111">
            <v>25000</v>
          </cell>
          <cell r="F111">
            <v>0.26200000000000001</v>
          </cell>
        </row>
        <row r="112">
          <cell r="A112">
            <v>100925</v>
          </cell>
          <cell r="B112" t="str">
            <v>Burlington (FTS-4)</v>
          </cell>
          <cell r="C112">
            <v>38473</v>
          </cell>
          <cell r="D112">
            <v>42124</v>
          </cell>
          <cell r="E112">
            <v>50000</v>
          </cell>
          <cell r="F112">
            <v>0.26200000000000001</v>
          </cell>
        </row>
        <row r="113">
          <cell r="A113">
            <v>100926</v>
          </cell>
          <cell r="B113" t="str">
            <v>BP Energy (FTS-4)</v>
          </cell>
          <cell r="C113">
            <v>38473</v>
          </cell>
          <cell r="D113">
            <v>42124</v>
          </cell>
          <cell r="E113">
            <v>100000</v>
          </cell>
          <cell r="F113">
            <v>0.26200000000000001</v>
          </cell>
        </row>
        <row r="114">
          <cell r="A114">
            <v>100927</v>
          </cell>
          <cell r="B114" t="str">
            <v>SG Interests (FTS-4)</v>
          </cell>
          <cell r="C114">
            <v>38473</v>
          </cell>
          <cell r="D114">
            <v>42124</v>
          </cell>
          <cell r="E114">
            <v>25000</v>
          </cell>
          <cell r="F114">
            <v>0.26200000000000001</v>
          </cell>
        </row>
        <row r="115">
          <cell r="A115">
            <v>101123</v>
          </cell>
          <cell r="B115" t="str">
            <v>Elmridge (FTS-4)</v>
          </cell>
          <cell r="C115">
            <v>38473</v>
          </cell>
          <cell r="D115">
            <v>42124</v>
          </cell>
          <cell r="E115">
            <v>10000</v>
          </cell>
          <cell r="F115">
            <v>0.26200000000000001</v>
          </cell>
        </row>
        <row r="116">
          <cell r="A116">
            <v>27745</v>
          </cell>
          <cell r="B116" t="str">
            <v>WGR</v>
          </cell>
          <cell r="C116">
            <v>37408</v>
          </cell>
          <cell r="D116">
            <v>42886</v>
          </cell>
          <cell r="E116">
            <v>10000</v>
          </cell>
          <cell r="F116">
            <v>0.10199999999999999</v>
          </cell>
        </row>
        <row r="117">
          <cell r="A117">
            <v>100048</v>
          </cell>
          <cell r="B117" t="str">
            <v>Frito Lay</v>
          </cell>
          <cell r="C117">
            <v>37422</v>
          </cell>
          <cell r="D117">
            <v>42900</v>
          </cell>
          <cell r="E117">
            <v>2700</v>
          </cell>
          <cell r="F117">
            <v>0.38</v>
          </cell>
        </row>
        <row r="118">
          <cell r="A118">
            <v>100049</v>
          </cell>
          <cell r="B118" t="str">
            <v>WGR</v>
          </cell>
          <cell r="C118">
            <v>37422</v>
          </cell>
          <cell r="D118">
            <v>42900</v>
          </cell>
          <cell r="E118">
            <v>10000</v>
          </cell>
          <cell r="F118">
            <v>0.38500000000000001</v>
          </cell>
        </row>
        <row r="119">
          <cell r="A119">
            <v>27642</v>
          </cell>
          <cell r="B119" t="str">
            <v>Calpine</v>
          </cell>
          <cell r="C119">
            <v>37438</v>
          </cell>
          <cell r="D119">
            <v>42916</v>
          </cell>
          <cell r="E119">
            <v>40000</v>
          </cell>
          <cell r="F119">
            <v>0.38</v>
          </cell>
        </row>
        <row r="120">
          <cell r="A120">
            <v>100052</v>
          </cell>
          <cell r="B120" t="str">
            <v>PPL</v>
          </cell>
          <cell r="C120">
            <v>37422</v>
          </cell>
          <cell r="D120">
            <v>48409</v>
          </cell>
          <cell r="E120">
            <v>20000</v>
          </cell>
          <cell r="F120">
            <v>0.3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tch"/>
      <sheetName val="Operating Statistics"/>
      <sheetName val="Cover"/>
      <sheetName val="Comm_Cover"/>
      <sheetName val="2005 Strategic Plan"/>
      <sheetName val="2006 &amp; 2007 Strategic Plan"/>
      <sheetName val="Commercial Plan 2006"/>
      <sheetName val="Capacity Summary for Plan  2006"/>
      <sheetName val="WOT"/>
      <sheetName val="EOT"/>
      <sheetName val="impacts"/>
      <sheetName val="JAN-OCT 2006"/>
      <sheetName val="NOV-DEC 2006"/>
      <sheetName val="Fin_Cover"/>
      <sheetName val="Assumptions 2006"/>
      <sheetName val="2004&amp;2006incstm"/>
      <sheetName val="2005&amp;2006Cashflow"/>
      <sheetName val="2005&amp;2006BS"/>
      <sheetName val="TWP"/>
      <sheetName val="TWP 5.03"/>
      <sheetName val="TWP 10"/>
      <sheetName val="TWH"/>
      <sheetName val="TWH 5.03"/>
      <sheetName val="TWH 10"/>
      <sheetName val="Capital"/>
      <sheetName val="2006 Southwest TW Budg Listing"/>
      <sheetName val="Total IT Capital by Company"/>
      <sheetName val="2006 IT Global Pipe Projects"/>
      <sheetName val="2006 IT  Finance &amp; Accounting"/>
      <sheetName val="2006 IT Commercial Projects"/>
      <sheetName val="2006 IT Operations Projects"/>
      <sheetName val="2006 IT Transition Project CO"/>
      <sheetName val="2006 IT Southern Union Projects"/>
      <sheetName val="TW Commercial"/>
      <sheetName val="09-13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1">
          <cell r="B11" t="str">
            <v>CURRENT ASSETS</v>
          </cell>
        </row>
        <row r="12">
          <cell r="B12" t="str">
            <v xml:space="preserve">   Cash </v>
          </cell>
          <cell r="C12">
            <v>6.9</v>
          </cell>
          <cell r="E12">
            <v>17.286000000000001</v>
          </cell>
        </row>
        <row r="13">
          <cell r="B13" t="str">
            <v xml:space="preserve">   Accounts Receivable - Assoc. Cos. </v>
          </cell>
          <cell r="C13">
            <v>8.7999999999999995E-2</v>
          </cell>
          <cell r="E13">
            <v>9.6000000000000002E-2</v>
          </cell>
        </row>
        <row r="14">
          <cell r="B14" t="str">
            <v xml:space="preserve">   Accounts Receivable - Other</v>
          </cell>
          <cell r="C14">
            <v>23</v>
          </cell>
          <cell r="E14">
            <v>25.529</v>
          </cell>
        </row>
        <row r="15">
          <cell r="B15" t="str">
            <v xml:space="preserve">   Other Current Assets</v>
          </cell>
          <cell r="C15">
            <v>15.7</v>
          </cell>
          <cell r="E15">
            <v>15.209</v>
          </cell>
        </row>
        <row r="16">
          <cell r="B16" t="str">
            <v>Total Current Assets</v>
          </cell>
          <cell r="C16">
            <v>45.688000000000002</v>
          </cell>
          <cell r="E16">
            <v>58.120000000000005</v>
          </cell>
        </row>
        <row r="18">
          <cell r="B18" t="str">
            <v>Property, Plant, &amp; Equipment</v>
          </cell>
        </row>
        <row r="19">
          <cell r="B19" t="str">
            <v xml:space="preserve">   Property, Plant, &amp; Equipment Gross</v>
          </cell>
          <cell r="C19">
            <v>1090.5999999999999</v>
          </cell>
          <cell r="E19">
            <v>1105.6610000000001</v>
          </cell>
        </row>
        <row r="20">
          <cell r="B20" t="str">
            <v xml:space="preserve">   Accumulated Depreciation</v>
          </cell>
          <cell r="C20">
            <v>-28.5</v>
          </cell>
          <cell r="E20">
            <v>-46.415999999999997</v>
          </cell>
        </row>
        <row r="21">
          <cell r="B21" t="str">
            <v xml:space="preserve">   Net Plant</v>
          </cell>
          <cell r="C21">
            <v>1062.0999999999999</v>
          </cell>
          <cell r="E21">
            <v>1059.2450000000001</v>
          </cell>
        </row>
        <row r="23">
          <cell r="B23" t="str">
            <v>Other Assets</v>
          </cell>
        </row>
        <row r="24">
          <cell r="B24" t="str">
            <v xml:space="preserve">  Investments in Unconsolidated Subsidiaries</v>
          </cell>
          <cell r="C24">
            <v>0</v>
          </cell>
        </row>
        <row r="25">
          <cell r="B25" t="str">
            <v xml:space="preserve">  Goodwill</v>
          </cell>
          <cell r="C25">
            <v>118.86799999999999</v>
          </cell>
          <cell r="E25">
            <v>118.86799999999999</v>
          </cell>
        </row>
        <row r="26">
          <cell r="B26" t="str">
            <v xml:space="preserve">  Other Long Term Assets</v>
          </cell>
          <cell r="C26">
            <v>96.95</v>
          </cell>
          <cell r="E26">
            <v>89.12</v>
          </cell>
        </row>
        <row r="27">
          <cell r="B27" t="str">
            <v>Total Other Assets</v>
          </cell>
          <cell r="C27">
            <v>215.81799999999998</v>
          </cell>
          <cell r="E27">
            <v>207.988</v>
          </cell>
        </row>
        <row r="29">
          <cell r="A29" t="str">
            <v>Total Assets</v>
          </cell>
          <cell r="C29">
            <v>1323.606</v>
          </cell>
          <cell r="E29">
            <v>1325.3530000000001</v>
          </cell>
        </row>
        <row r="31">
          <cell r="A31" t="str">
            <v>LIABILITIES &amp; MEMBERSHIP INTEREST</v>
          </cell>
        </row>
        <row r="33">
          <cell r="B33" t="str">
            <v>Current Liabilities</v>
          </cell>
        </row>
        <row r="34">
          <cell r="B34" t="str">
            <v xml:space="preserve">   Accounts Payable - Assoc. Co's</v>
          </cell>
          <cell r="C34">
            <v>6.5</v>
          </cell>
          <cell r="E34">
            <v>6.4930000000000003</v>
          </cell>
        </row>
        <row r="35">
          <cell r="B35" t="str">
            <v xml:space="preserve">   Accounts Payable - Others</v>
          </cell>
          <cell r="C35">
            <v>7.4</v>
          </cell>
          <cell r="E35">
            <v>7.3659999999999997</v>
          </cell>
        </row>
        <row r="36">
          <cell r="B36" t="str">
            <v xml:space="preserve">   Other Current Liabilities</v>
          </cell>
          <cell r="C36">
            <v>15.8</v>
          </cell>
          <cell r="E36">
            <v>19.231000000000002</v>
          </cell>
        </row>
        <row r="37">
          <cell r="B37" t="str">
            <v>Total Current Liabilities</v>
          </cell>
          <cell r="C37">
            <v>29.700000000000003</v>
          </cell>
          <cell r="E37">
            <v>33.090000000000003</v>
          </cell>
        </row>
        <row r="39">
          <cell r="B39" t="str">
            <v>Other Liabilities</v>
          </cell>
        </row>
        <row r="40">
          <cell r="B40" t="str">
            <v xml:space="preserve">   Long-term Debt - External</v>
          </cell>
          <cell r="C40">
            <v>565</v>
          </cell>
          <cell r="E40">
            <v>520</v>
          </cell>
        </row>
        <row r="41">
          <cell r="B41" t="str">
            <v xml:space="preserve">   Other Long Term Liabilities</v>
          </cell>
          <cell r="C41">
            <v>9.1</v>
          </cell>
          <cell r="E41">
            <v>9.0679999999999996</v>
          </cell>
        </row>
        <row r="42">
          <cell r="B42" t="str">
            <v>Total Other Liabilities</v>
          </cell>
          <cell r="C42">
            <v>574.1</v>
          </cell>
          <cell r="E42">
            <v>529.06799999999998</v>
          </cell>
        </row>
        <row r="44">
          <cell r="B44" t="str">
            <v>Total Liabilities</v>
          </cell>
          <cell r="C44">
            <v>603.80000000000007</v>
          </cell>
          <cell r="E44">
            <v>562.15800000000002</v>
          </cell>
        </row>
        <row r="46">
          <cell r="B46" t="str">
            <v>Member's Equity</v>
          </cell>
          <cell r="C46">
            <v>719.8</v>
          </cell>
          <cell r="E46">
            <v>763.19200000000001</v>
          </cell>
        </row>
        <row r="48">
          <cell r="B48" t="str">
            <v>Total Liabilities &amp; Membership Interest</v>
          </cell>
          <cell r="C48">
            <v>1323.6</v>
          </cell>
          <cell r="E48">
            <v>1325.35</v>
          </cell>
        </row>
        <row r="50">
          <cell r="A50" t="str">
            <v>Debt %</v>
          </cell>
          <cell r="C50">
            <v>0.43975716064757164</v>
          </cell>
          <cell r="E50">
            <v>0.4052394341610608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rking Lot"/>
      <sheetName val="Markets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7">
          <cell r="F87">
            <v>131.168694059691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SON-2"/>
      <sheetName val="Debt"/>
      <sheetName val="IncSt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rkets"/>
      <sheetName val="Parking Lot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>
        <row r="11">
          <cell r="D11">
            <v>3.4430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6">
          <cell r="F76">
            <v>101.867099999999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mployee Input"/>
      <sheetName val="HR Salary Info"/>
      <sheetName val="Op Inc"/>
      <sheetName val="4+8 Op Inc"/>
      <sheetName val="2+10 Op Inc"/>
      <sheetName val="2019 Budget"/>
      <sheetName val="Other Factor"/>
      <sheetName val="Shared_Services_by_Owner"/>
      <sheetName val="EPS"/>
      <sheetName val="2+10 topsides"/>
      <sheetName val="Bonus Weighting"/>
      <sheetName val="ST bonus Calc"/>
      <sheetName val="JM - Special"/>
      <sheetName val="LT bonus input"/>
      <sheetName val="LT bonus calc"/>
      <sheetName val="LT Shares Input"/>
      <sheetName val="Dept Lookup"/>
      <sheetName val="JE Output_rev"/>
      <sheetName val="JE_CYACCR EXECS"/>
      <sheetName val="Journal Entry Output"/>
      <sheetName val="LT Cash Balances"/>
      <sheetName val="Summary"/>
      <sheetName val="Steve T Summary"/>
      <sheetName val="Beth C Summary"/>
      <sheetName val="FL Summary"/>
      <sheetName val="Jim M Summary"/>
      <sheetName val="Mark E Summary"/>
      <sheetName val="SL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Householder, Jeffry M.</v>
          </cell>
        </row>
        <row r="10">
          <cell r="Q10" t="str">
            <v>DE00</v>
          </cell>
          <cell r="R10" t="str">
            <v>MG110</v>
          </cell>
          <cell r="S10">
            <v>61</v>
          </cell>
          <cell r="T10">
            <v>0.61</v>
          </cell>
        </row>
        <row r="11">
          <cell r="Q11" t="str">
            <v>MD00</v>
          </cell>
          <cell r="R11" t="str">
            <v>MG110</v>
          </cell>
          <cell r="S11">
            <v>17</v>
          </cell>
          <cell r="T11">
            <v>0.17</v>
          </cell>
        </row>
        <row r="12">
          <cell r="Q12" t="str">
            <v>WC00</v>
          </cell>
          <cell r="R12" t="str">
            <v>MG110</v>
          </cell>
          <cell r="S12">
            <v>22</v>
          </cell>
          <cell r="T12">
            <v>0.22</v>
          </cell>
        </row>
        <row r="13">
          <cell r="Q13" t="str">
            <v>DE00</v>
          </cell>
          <cell r="R13" t="str">
            <v>MG128</v>
          </cell>
          <cell r="S13">
            <v>73</v>
          </cell>
          <cell r="T13">
            <v>0.73</v>
          </cell>
        </row>
        <row r="14">
          <cell r="Q14" t="str">
            <v>MD00</v>
          </cell>
          <cell r="R14" t="str">
            <v>MG128</v>
          </cell>
          <cell r="S14">
            <v>10</v>
          </cell>
          <cell r="T14">
            <v>0.1</v>
          </cell>
        </row>
        <row r="15">
          <cell r="Q15" t="str">
            <v>WC00</v>
          </cell>
          <cell r="R15" t="str">
            <v>MG128</v>
          </cell>
          <cell r="S15">
            <v>17</v>
          </cell>
          <cell r="T15">
            <v>0.17</v>
          </cell>
        </row>
      </sheetData>
      <sheetData sheetId="18" refreshError="1">
        <row r="87">
          <cell r="A87" t="str">
            <v>MG901</v>
          </cell>
          <cell r="B87" t="str">
            <v>Householder, Jeffry M.</v>
          </cell>
          <cell r="C87">
            <v>35877</v>
          </cell>
          <cell r="D87">
            <v>520</v>
          </cell>
          <cell r="E87">
            <v>1794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G903</v>
          </cell>
          <cell r="B88" t="str">
            <v>Cooper, Beth W.</v>
          </cell>
          <cell r="C88">
            <v>16909</v>
          </cell>
          <cell r="D88">
            <v>245</v>
          </cell>
          <cell r="E88">
            <v>1015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MG906</v>
          </cell>
          <cell r="B89" t="str">
            <v>Moriarty, Jim</v>
          </cell>
          <cell r="C89">
            <v>17185</v>
          </cell>
          <cell r="D89">
            <v>249</v>
          </cell>
          <cell r="E89">
            <v>1031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MG908</v>
          </cell>
          <cell r="B90" t="str">
            <v>Gadgil, Vik</v>
          </cell>
          <cell r="C90">
            <v>8260</v>
          </cell>
          <cell r="D90">
            <v>120</v>
          </cell>
          <cell r="E90">
            <v>496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MG770</v>
          </cell>
          <cell r="B91" t="str">
            <v>Thompson, Stephen C.</v>
          </cell>
          <cell r="C91">
            <v>9375</v>
          </cell>
          <cell r="D91">
            <v>136</v>
          </cell>
          <cell r="E91">
            <v>563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MG713</v>
          </cell>
          <cell r="B92" t="str">
            <v>Webber, Kevin J.</v>
          </cell>
          <cell r="C92">
            <v>8447</v>
          </cell>
          <cell r="D92">
            <v>122</v>
          </cell>
          <cell r="E92">
            <v>507</v>
          </cell>
          <cell r="F92">
            <v>13232</v>
          </cell>
          <cell r="G92">
            <v>192</v>
          </cell>
          <cell r="H92">
            <v>794</v>
          </cell>
        </row>
        <row r="93">
          <cell r="A93" t="str">
            <v>MG909</v>
          </cell>
          <cell r="B93" t="str">
            <v>Anatrella, Louis J.</v>
          </cell>
          <cell r="C93">
            <v>8725</v>
          </cell>
          <cell r="D93">
            <v>127</v>
          </cell>
          <cell r="E93">
            <v>524</v>
          </cell>
          <cell r="F93">
            <v>0</v>
          </cell>
          <cell r="G93">
            <v>0</v>
          </cell>
          <cell r="H93">
            <v>0</v>
          </cell>
        </row>
        <row r="95">
          <cell r="A95" t="str">
            <v>MG904</v>
          </cell>
          <cell r="B95" t="str">
            <v xml:space="preserve">Steinmetz, Joe </v>
          </cell>
          <cell r="C95">
            <v>4811</v>
          </cell>
          <cell r="D95">
            <v>70</v>
          </cell>
          <cell r="E95">
            <v>289</v>
          </cell>
          <cell r="F95">
            <v>18464</v>
          </cell>
          <cell r="G95">
            <v>268</v>
          </cell>
          <cell r="H95">
            <v>1108</v>
          </cell>
        </row>
        <row r="96">
          <cell r="A96" t="str">
            <v>TM900</v>
          </cell>
          <cell r="B96" t="str">
            <v>Mahn, Thomas E.</v>
          </cell>
          <cell r="C96">
            <v>3818</v>
          </cell>
          <cell r="D96">
            <v>55</v>
          </cell>
          <cell r="E96">
            <v>229</v>
          </cell>
          <cell r="F96">
            <v>16222</v>
          </cell>
          <cell r="G96">
            <v>235</v>
          </cell>
          <cell r="H96">
            <v>973</v>
          </cell>
        </row>
        <row r="97">
          <cell r="A97" t="str">
            <v>RA901</v>
          </cell>
          <cell r="B97" t="str">
            <v>Martin, Cheryl</v>
          </cell>
          <cell r="C97">
            <v>4818</v>
          </cell>
          <cell r="D97">
            <v>70</v>
          </cell>
          <cell r="E97">
            <v>289</v>
          </cell>
          <cell r="F97">
            <v>16852</v>
          </cell>
          <cell r="G97">
            <v>244</v>
          </cell>
          <cell r="H97">
            <v>1011</v>
          </cell>
        </row>
        <row r="98">
          <cell r="A98" t="str">
            <v>MG100</v>
          </cell>
          <cell r="B98" t="str">
            <v>Tietbohl, Jeffrey R.</v>
          </cell>
          <cell r="C98">
            <v>4529</v>
          </cell>
          <cell r="D98">
            <v>66</v>
          </cell>
          <cell r="E98">
            <v>272</v>
          </cell>
          <cell r="F98">
            <v>18315</v>
          </cell>
          <cell r="G98">
            <v>266</v>
          </cell>
          <cell r="H98">
            <v>1099</v>
          </cell>
        </row>
        <row r="99">
          <cell r="A99" t="str">
            <v>MG110</v>
          </cell>
          <cell r="B99" t="str">
            <v>Socarras, Aleida</v>
          </cell>
          <cell r="C99">
            <v>4352</v>
          </cell>
          <cell r="D99">
            <v>63</v>
          </cell>
          <cell r="E99">
            <v>261</v>
          </cell>
          <cell r="F99">
            <v>21293</v>
          </cell>
          <cell r="G99">
            <v>309</v>
          </cell>
          <cell r="H99">
            <v>1278</v>
          </cell>
        </row>
        <row r="100">
          <cell r="A100" t="str">
            <v>A1501</v>
          </cell>
          <cell r="B100" t="str">
            <v>Ward, Doug</v>
          </cell>
          <cell r="C100">
            <v>4353</v>
          </cell>
          <cell r="D100">
            <v>63</v>
          </cell>
          <cell r="E100">
            <v>0</v>
          </cell>
          <cell r="F100">
            <v>16843</v>
          </cell>
          <cell r="G100">
            <v>244</v>
          </cell>
          <cell r="H100">
            <v>0</v>
          </cell>
        </row>
        <row r="101">
          <cell r="A101" t="str">
            <v>MG910</v>
          </cell>
          <cell r="B101" t="str">
            <v>Eisenhower, Mark</v>
          </cell>
          <cell r="C101">
            <v>5408</v>
          </cell>
          <cell r="D101">
            <v>78</v>
          </cell>
          <cell r="E101">
            <v>324</v>
          </cell>
          <cell r="F101">
            <v>22119</v>
          </cell>
          <cell r="G101">
            <v>321</v>
          </cell>
          <cell r="H101">
            <v>1327</v>
          </cell>
        </row>
        <row r="102">
          <cell r="A102" t="str">
            <v>SP900</v>
          </cell>
          <cell r="B102" t="str">
            <v>Lewnard, John</v>
          </cell>
          <cell r="C102">
            <v>5640</v>
          </cell>
          <cell r="D102">
            <v>82</v>
          </cell>
          <cell r="E102">
            <v>338</v>
          </cell>
          <cell r="F102">
            <v>21898</v>
          </cell>
          <cell r="G102">
            <v>318</v>
          </cell>
          <cell r="H102">
            <v>1314</v>
          </cell>
        </row>
        <row r="103">
          <cell r="A103" t="str">
            <v>MG200</v>
          </cell>
          <cell r="B103" t="str">
            <v>Hesson, Andrew R.</v>
          </cell>
          <cell r="C103">
            <v>2730</v>
          </cell>
          <cell r="D103">
            <v>40</v>
          </cell>
          <cell r="E103">
            <v>164</v>
          </cell>
          <cell r="F103">
            <v>17267</v>
          </cell>
          <cell r="G103">
            <v>250</v>
          </cell>
          <cell r="H103">
            <v>1036</v>
          </cell>
        </row>
        <row r="104">
          <cell r="A104" t="str">
            <v>MG913</v>
          </cell>
          <cell r="B104" t="str">
            <v>Galtman, Michae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6">
          <cell r="A106" t="str">
            <v>GM410</v>
          </cell>
          <cell r="B106" t="str">
            <v>Kennedy, Barry</v>
          </cell>
          <cell r="C106">
            <v>2856</v>
          </cell>
          <cell r="D106">
            <v>41</v>
          </cell>
          <cell r="E106">
            <v>171</v>
          </cell>
          <cell r="F106">
            <v>12133</v>
          </cell>
          <cell r="G106">
            <v>176</v>
          </cell>
          <cell r="H106">
            <v>728</v>
          </cell>
        </row>
        <row r="107">
          <cell r="A107" t="str">
            <v>MG771</v>
          </cell>
          <cell r="B107" t="str">
            <v>Carter, Nicole</v>
          </cell>
          <cell r="C107">
            <v>1816</v>
          </cell>
          <cell r="D107">
            <v>26</v>
          </cell>
          <cell r="E107">
            <v>54</v>
          </cell>
          <cell r="F107">
            <v>13505</v>
          </cell>
          <cell r="G107">
            <v>196</v>
          </cell>
          <cell r="H107">
            <v>405</v>
          </cell>
        </row>
        <row r="108">
          <cell r="A108" t="str">
            <v>MG400</v>
          </cell>
          <cell r="B108" t="str">
            <v>Cassell, Michael</v>
          </cell>
          <cell r="C108">
            <v>3459</v>
          </cell>
          <cell r="D108">
            <v>50</v>
          </cell>
          <cell r="E108">
            <v>208</v>
          </cell>
          <cell r="F108">
            <v>10382</v>
          </cell>
          <cell r="G108">
            <v>151</v>
          </cell>
          <cell r="H108">
            <v>623</v>
          </cell>
        </row>
        <row r="109">
          <cell r="A109" t="str">
            <v>PS300</v>
          </cell>
          <cell r="B109" t="str">
            <v>Hancock, William D.</v>
          </cell>
          <cell r="C109">
            <v>6962</v>
          </cell>
          <cell r="D109">
            <v>100</v>
          </cell>
          <cell r="E109">
            <v>418</v>
          </cell>
          <cell r="F109">
            <v>22221</v>
          </cell>
          <cell r="G109">
            <v>322</v>
          </cell>
          <cell r="H109">
            <v>1334</v>
          </cell>
        </row>
        <row r="111">
          <cell r="A111" t="str">
            <v>MG128</v>
          </cell>
          <cell r="B111" t="str">
            <v>Breakie, Shane</v>
          </cell>
          <cell r="C111">
            <v>4659</v>
          </cell>
          <cell r="D111">
            <v>68</v>
          </cell>
          <cell r="E111">
            <v>280</v>
          </cell>
          <cell r="F111">
            <v>17184</v>
          </cell>
          <cell r="G111">
            <v>249</v>
          </cell>
          <cell r="H111">
            <v>1031</v>
          </cell>
        </row>
        <row r="112">
          <cell r="A112" t="str">
            <v>HR900</v>
          </cell>
          <cell r="B112" t="str">
            <v>Rudloff, Devon</v>
          </cell>
          <cell r="C112">
            <v>3051</v>
          </cell>
          <cell r="D112">
            <v>44</v>
          </cell>
          <cell r="E112">
            <v>92</v>
          </cell>
          <cell r="F112">
            <v>12964</v>
          </cell>
          <cell r="G112">
            <v>188</v>
          </cell>
          <cell r="H112">
            <v>389</v>
          </cell>
        </row>
        <row r="113">
          <cell r="A113" t="str">
            <v>GM440</v>
          </cell>
          <cell r="B113" t="str">
            <v>Shelley, Buddy</v>
          </cell>
          <cell r="C113">
            <v>5070</v>
          </cell>
          <cell r="D113">
            <v>74</v>
          </cell>
          <cell r="E113">
            <v>304</v>
          </cell>
          <cell r="F113">
            <v>11571</v>
          </cell>
          <cell r="G113">
            <v>168</v>
          </cell>
          <cell r="H113">
            <v>694</v>
          </cell>
        </row>
        <row r="114">
          <cell r="A114" t="str">
            <v>GV900</v>
          </cell>
          <cell r="B114" t="str">
            <v>Roberts, Staci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22">
          <cell r="A122" t="str">
            <v>DE00</v>
          </cell>
          <cell r="B122" t="str">
            <v>Accr Mgr Cash Bonus-PY</v>
          </cell>
          <cell r="C122">
            <v>2654.72</v>
          </cell>
          <cell r="D122">
            <v>38.43</v>
          </cell>
          <cell r="E122">
            <v>159.21</v>
          </cell>
          <cell r="F122">
            <v>12988.73</v>
          </cell>
          <cell r="G122">
            <v>188.49</v>
          </cell>
          <cell r="H122">
            <v>779.57999999999993</v>
          </cell>
        </row>
        <row r="123">
          <cell r="A123" t="str">
            <v>MD00</v>
          </cell>
          <cell r="B123" t="str">
            <v>Accr Mgr Cash Bonus-PY</v>
          </cell>
          <cell r="C123">
            <v>739.84</v>
          </cell>
          <cell r="D123">
            <v>10.71</v>
          </cell>
          <cell r="E123">
            <v>44.370000000000005</v>
          </cell>
          <cell r="F123">
            <v>3619.8100000000004</v>
          </cell>
          <cell r="G123">
            <v>52.53</v>
          </cell>
          <cell r="H123">
            <v>217.26000000000002</v>
          </cell>
        </row>
        <row r="124">
          <cell r="A124" t="str">
            <v>WC00</v>
          </cell>
          <cell r="B124" t="str">
            <v>Accr Mgr Cash Bonus-PY</v>
          </cell>
          <cell r="C124">
            <v>957.44</v>
          </cell>
          <cell r="D124">
            <v>13.86</v>
          </cell>
          <cell r="E124">
            <v>57.42</v>
          </cell>
          <cell r="F124">
            <v>4684.46</v>
          </cell>
          <cell r="G124">
            <v>67.98</v>
          </cell>
          <cell r="H124">
            <v>281.16000000000003</v>
          </cell>
        </row>
        <row r="125">
          <cell r="A125" t="str">
            <v>DE00</v>
          </cell>
          <cell r="B125" t="str">
            <v>Accr Mgr Cash Bonus-PY</v>
          </cell>
          <cell r="C125">
            <v>3401.0699999999997</v>
          </cell>
          <cell r="D125">
            <v>49.64</v>
          </cell>
          <cell r="E125">
            <v>204.4</v>
          </cell>
          <cell r="F125">
            <v>12544.32</v>
          </cell>
          <cell r="G125">
            <v>181.76999999999998</v>
          </cell>
          <cell r="H125">
            <v>752.63</v>
          </cell>
        </row>
        <row r="126">
          <cell r="A126" t="str">
            <v>MD00</v>
          </cell>
          <cell r="B126" t="str">
            <v>Accr Mgr Cash Bonus-PY</v>
          </cell>
          <cell r="C126">
            <v>465.90000000000003</v>
          </cell>
          <cell r="D126">
            <v>6.8000000000000007</v>
          </cell>
          <cell r="E126">
            <v>28</v>
          </cell>
          <cell r="F126">
            <v>1718.4</v>
          </cell>
          <cell r="G126">
            <v>24.900000000000002</v>
          </cell>
          <cell r="H126">
            <v>103.10000000000001</v>
          </cell>
        </row>
        <row r="127">
          <cell r="A127" t="str">
            <v>WC00</v>
          </cell>
          <cell r="B127" t="str">
            <v>Accr Mgr Cash Bonus-PY</v>
          </cell>
          <cell r="C127">
            <v>792.03000000000009</v>
          </cell>
          <cell r="D127">
            <v>11.56</v>
          </cell>
          <cell r="E127">
            <v>47.6</v>
          </cell>
          <cell r="F127">
            <v>2921.28</v>
          </cell>
          <cell r="G127">
            <v>42.330000000000005</v>
          </cell>
          <cell r="H127">
            <v>175.2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rking Lot"/>
      <sheetName val="Markets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 refreshError="1"/>
      <sheetData sheetId="2" refreshError="1">
        <row r="119">
          <cell r="P119">
            <v>3.67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2">
          <cell r="C12">
            <v>31</v>
          </cell>
        </row>
        <row r="24">
          <cell r="F24">
            <v>86.700238095238106</v>
          </cell>
        </row>
        <row r="26">
          <cell r="F26">
            <v>91.268100000000004</v>
          </cell>
        </row>
        <row r="30">
          <cell r="F30">
            <v>3.6355</v>
          </cell>
        </row>
        <row r="39">
          <cell r="F39">
            <v>89.451599999999999</v>
          </cell>
        </row>
        <row r="546">
          <cell r="B546">
            <v>0.5163999999999999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D&amp;A"/>
      <sheetName val="P&amp;L"/>
      <sheetName val="SUMMARY"/>
      <sheetName val="BALANCE SHEET"/>
      <sheetName val="BALANCE SHEET (2)"/>
      <sheetName val="MONTHLY CASH FLOW"/>
      <sheetName val="13 WEEK CASH FLOW"/>
      <sheetName val="AR AGING"/>
      <sheetName val="CAPEX"/>
      <sheetName val="HEADCOUNT"/>
      <sheetName val="ROLLING BUDGET &amp; FC"/>
      <sheetName val="Input"/>
      <sheetName val="Liquidity"/>
      <sheetName val="Assets"/>
      <sheetName val="Profitability"/>
      <sheetName val="Debt"/>
      <sheetName val="Product Profitability"/>
      <sheetName val="Summary Metrics"/>
      <sheetName val="Consolidation Report - "/>
      <sheetName val="&lt;Entity 1&gt;"/>
      <sheetName val="&lt;Entity 2&gt;"/>
      <sheetName val="&lt;Entity 3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rifs"/>
      <sheetName val="01Sum"/>
      <sheetName val="SPLY_Shipper"/>
      <sheetName val="SPLY_Line Segment"/>
      <sheetName val="SPLY_Origin"/>
      <sheetName val="MVCY_A"/>
      <sheetName val="HPLY_A"/>
      <sheetName val="Eastern Area Other"/>
      <sheetName val="Budget v Actual"/>
      <sheetName val="Cover Sheet"/>
      <sheetName val="Print_Reports"/>
      <sheetName val="Sun Canadian Report"/>
      <sheetName val="Nugent Reports"/>
      <sheetName val="Module1"/>
      <sheetName val="Module3"/>
      <sheetName val="Module2"/>
      <sheetName val="Module4"/>
      <sheetName val="Module5"/>
      <sheetName val="Module6"/>
      <sheetName val="Module7"/>
      <sheetName val="Module8"/>
    </sheetNames>
    <sheetDataSet>
      <sheetData sheetId="0">
        <row r="1">
          <cell r="A1" t="str">
            <v>Code</v>
          </cell>
        </row>
        <row r="2">
          <cell r="A2" t="str">
            <v>LOC0001ALINDENLINDEN</v>
          </cell>
          <cell r="B2" t="str">
            <v>LOC0001A</v>
          </cell>
          <cell r="C2" t="str">
            <v>LINDEN</v>
          </cell>
          <cell r="D2" t="str">
            <v>LINDEN</v>
          </cell>
          <cell r="E2">
            <v>2.5999999999999999E-2</v>
          </cell>
          <cell r="F2">
            <v>2.5999999999999999E-2</v>
          </cell>
        </row>
        <row r="3">
          <cell r="A3" t="str">
            <v>MRS0017AINKSTER, MIMARYSVILLE, MI</v>
          </cell>
          <cell r="B3" t="str">
            <v>MRS0017A</v>
          </cell>
          <cell r="C3" t="str">
            <v>INKSTER, MI</v>
          </cell>
          <cell r="D3" t="str">
            <v>MARYSVILLE, MI</v>
          </cell>
          <cell r="E3">
            <v>0.87609999999999999</v>
          </cell>
          <cell r="F3">
            <v>0.87609999999999999</v>
          </cell>
        </row>
        <row r="4">
          <cell r="A4" t="str">
            <v>FERCPT. BREEZE, PABEACH HAVEN, PA</v>
          </cell>
          <cell r="B4" t="str">
            <v>FERC</v>
          </cell>
          <cell r="C4" t="str">
            <v>PT. BREEZE, PA</v>
          </cell>
          <cell r="D4" t="str">
            <v>BEACH HAVEN, PA</v>
          </cell>
          <cell r="E4">
            <v>0.55830000000000002</v>
          </cell>
          <cell r="F4">
            <v>0.55830000000000002</v>
          </cell>
        </row>
        <row r="5">
          <cell r="A5" t="str">
            <v>FERCPT. BREEZE, PABERNE JCT, PA</v>
          </cell>
          <cell r="B5" t="str">
            <v>FERC</v>
          </cell>
          <cell r="C5" t="str">
            <v>PT. BREEZE, PA</v>
          </cell>
          <cell r="D5" t="str">
            <v>BERNE JCT, PA</v>
          </cell>
          <cell r="E5">
            <v>0.49</v>
          </cell>
          <cell r="F5">
            <v>0.49</v>
          </cell>
        </row>
        <row r="6">
          <cell r="A6" t="str">
            <v>FER0033DPT BREEZEBREWERTON,NY</v>
          </cell>
          <cell r="B6" t="str">
            <v>FER0033D</v>
          </cell>
          <cell r="C6" t="str">
            <v>PT BREEZE</v>
          </cell>
          <cell r="D6" t="str">
            <v>BREWERTON,NY</v>
          </cell>
          <cell r="E6">
            <v>1.2847</v>
          </cell>
          <cell r="F6">
            <v>1.2847</v>
          </cell>
        </row>
        <row r="7">
          <cell r="A7" t="str">
            <v>FERCPT. BREEZE, PADELMONT, PA</v>
          </cell>
          <cell r="B7" t="str">
            <v>FERC</v>
          </cell>
          <cell r="C7" t="str">
            <v>PT. BREEZE, PA</v>
          </cell>
          <cell r="D7" t="str">
            <v>DELMONT, PA</v>
          </cell>
          <cell r="E7">
            <v>0.63500000000000001</v>
          </cell>
          <cell r="F7">
            <v>0.63500000000000001</v>
          </cell>
        </row>
        <row r="8">
          <cell r="A8" t="str">
            <v>APL-FER0023DPT BREEZE, PADELMONT, PA</v>
          </cell>
          <cell r="B8" t="str">
            <v>APL-FER0023D</v>
          </cell>
          <cell r="C8" t="str">
            <v>PT BREEZE, PA</v>
          </cell>
          <cell r="D8" t="str">
            <v>DELMONT, PA</v>
          </cell>
          <cell r="E8">
            <v>0.6633</v>
          </cell>
          <cell r="F8">
            <v>0.6633</v>
          </cell>
        </row>
        <row r="9">
          <cell r="A9" t="str">
            <v>FERCPT. BREEZE, PAELDORADO, PA</v>
          </cell>
          <cell r="B9" t="str">
            <v>FERC</v>
          </cell>
          <cell r="C9" t="str">
            <v>PT. BREEZE, PA</v>
          </cell>
          <cell r="D9" t="str">
            <v>ELDORADO, PA</v>
          </cell>
          <cell r="E9">
            <v>0.53500000000000003</v>
          </cell>
          <cell r="F9">
            <v>0.53500000000000003</v>
          </cell>
        </row>
        <row r="10">
          <cell r="A10" t="str">
            <v>FERCPT. BREEZE, PAELVERSON JCT, PA</v>
          </cell>
          <cell r="B10" t="str">
            <v>FERC</v>
          </cell>
          <cell r="C10" t="str">
            <v>PT. BREEZE, PA</v>
          </cell>
          <cell r="D10" t="str">
            <v>ELVERSON JCT, PA</v>
          </cell>
          <cell r="E10">
            <v>0.37769999999999998</v>
          </cell>
          <cell r="F10">
            <v>0.37769999999999998</v>
          </cell>
        </row>
        <row r="11">
          <cell r="A11" t="str">
            <v>FERCPT. BREEZE, PAEXTON, PA</v>
          </cell>
          <cell r="B11" t="str">
            <v>FERC</v>
          </cell>
          <cell r="C11" t="str">
            <v>PT. BREEZE, PA</v>
          </cell>
          <cell r="D11" t="str">
            <v>EXTON, PA</v>
          </cell>
          <cell r="E11">
            <v>0.35849999999999999</v>
          </cell>
          <cell r="F11">
            <v>0.35849999999999999</v>
          </cell>
        </row>
        <row r="12">
          <cell r="A12" t="str">
            <v>FERCPT. BREEZE, PAFULLERTON, A</v>
          </cell>
          <cell r="B12" t="str">
            <v>FERC</v>
          </cell>
          <cell r="C12" t="str">
            <v>PT. BREEZE, PA</v>
          </cell>
          <cell r="D12" t="str">
            <v>FULLERTON, A</v>
          </cell>
          <cell r="E12">
            <v>0.51229999999999998</v>
          </cell>
          <cell r="F12">
            <v>0.51229999999999998</v>
          </cell>
        </row>
        <row r="13">
          <cell r="A13" t="str">
            <v>FERCPT. BREEZE, PAALLEGHENY JCT, PA</v>
          </cell>
          <cell r="B13" t="str">
            <v>FERC</v>
          </cell>
          <cell r="C13" t="str">
            <v>PT. BREEZE, PA</v>
          </cell>
          <cell r="D13" t="str">
            <v>ALLEGHENY JCT, PA</v>
          </cell>
          <cell r="E13">
            <v>0.66</v>
          </cell>
          <cell r="F13">
            <v>0.66</v>
          </cell>
        </row>
        <row r="14">
          <cell r="A14" t="str">
            <v>FER0032CPT BREEZE, PABLAWNOX, PA</v>
          </cell>
          <cell r="B14" t="str">
            <v>FER0032C</v>
          </cell>
          <cell r="C14" t="str">
            <v>PT BREEZE, PA</v>
          </cell>
          <cell r="D14" t="str">
            <v>BLAWNOX, PA</v>
          </cell>
          <cell r="E14">
            <v>0.89500000000000002</v>
          </cell>
          <cell r="F14">
            <v>0.88349999999999995</v>
          </cell>
        </row>
        <row r="15">
          <cell r="A15" t="str">
            <v>PUCPT BREEZEBLAWNOX</v>
          </cell>
          <cell r="B15" t="str">
            <v>PUC</v>
          </cell>
          <cell r="C15" t="str">
            <v>PT BREEZE</v>
          </cell>
          <cell r="D15" t="str">
            <v>BLAWNOX</v>
          </cell>
          <cell r="E15">
            <v>0.68</v>
          </cell>
          <cell r="F15">
            <v>0.68</v>
          </cell>
        </row>
        <row r="16">
          <cell r="A16" t="str">
            <v>FERCPT. BREEZE, PAKINGSTON, PA</v>
          </cell>
          <cell r="B16" t="str">
            <v>FERC</v>
          </cell>
          <cell r="C16" t="str">
            <v>PT. BREEZE, PA</v>
          </cell>
          <cell r="D16" t="str">
            <v>KINGSTON, PA</v>
          </cell>
          <cell r="E16">
            <v>0.58899999999999997</v>
          </cell>
          <cell r="F16">
            <v>0.58899999999999997</v>
          </cell>
        </row>
        <row r="17">
          <cell r="A17" t="str">
            <v>FER0044CPT BREEZE, PAKINGSTON, PA</v>
          </cell>
          <cell r="B17" t="str">
            <v>FER0044C</v>
          </cell>
          <cell r="C17" t="str">
            <v>PT BREEZE, PA</v>
          </cell>
          <cell r="D17" t="str">
            <v>KINGSTON, PA</v>
          </cell>
          <cell r="E17">
            <v>0.60489999999999999</v>
          </cell>
          <cell r="F17">
            <v>0.60489999999999999</v>
          </cell>
        </row>
        <row r="18">
          <cell r="A18" t="str">
            <v>FERCPT. BREEZE, PAMACUNGIE, PA</v>
          </cell>
          <cell r="B18" t="str">
            <v>FERC</v>
          </cell>
          <cell r="C18" t="str">
            <v>PT. BREEZE, PA</v>
          </cell>
          <cell r="D18" t="str">
            <v>MACUNGIE, PA</v>
          </cell>
          <cell r="E18">
            <v>0.50070000000000003</v>
          </cell>
          <cell r="F18">
            <v>0.49430000000000002</v>
          </cell>
        </row>
        <row r="19">
          <cell r="A19" t="str">
            <v>FERCPT. BREEZE, PAMECHANICSBURG, PA</v>
          </cell>
          <cell r="B19" t="str">
            <v>FERC</v>
          </cell>
          <cell r="C19" t="str">
            <v>PT. BREEZE, PA</v>
          </cell>
          <cell r="D19" t="str">
            <v>MECHANICSBURG, PA</v>
          </cell>
          <cell r="E19">
            <v>0.435</v>
          </cell>
          <cell r="F19">
            <v>0.435</v>
          </cell>
        </row>
        <row r="20">
          <cell r="A20" t="str">
            <v>FERCPT. BREEZE, PAMIDDLETOWN, PA</v>
          </cell>
          <cell r="B20" t="str">
            <v>FERC</v>
          </cell>
          <cell r="C20" t="str">
            <v>PT. BREEZE, PA</v>
          </cell>
          <cell r="D20" t="str">
            <v>MIDDLETOWN, PA</v>
          </cell>
          <cell r="E20">
            <v>0.435</v>
          </cell>
          <cell r="F20">
            <v>0.435</v>
          </cell>
        </row>
        <row r="21">
          <cell r="A21" t="str">
            <v>FERCPT. BREEZE, PAMONTELLO, PA</v>
          </cell>
          <cell r="B21" t="str">
            <v>FERC</v>
          </cell>
          <cell r="C21" t="str">
            <v>PT. BREEZE, PA</v>
          </cell>
          <cell r="D21" t="str">
            <v>MONTELLO, PA</v>
          </cell>
          <cell r="E21">
            <v>0.36499999999999999</v>
          </cell>
          <cell r="F21">
            <v>0.36499999999999999</v>
          </cell>
        </row>
        <row r="22">
          <cell r="A22" t="str">
            <v>FERCPT. BREEZE, PANORTHUMBERLAND, PA</v>
          </cell>
          <cell r="B22" t="str">
            <v>FERC</v>
          </cell>
          <cell r="C22" t="str">
            <v>PT. BREEZE, PA</v>
          </cell>
          <cell r="D22" t="str">
            <v>NORTHUMBERLAND, PA</v>
          </cell>
          <cell r="E22">
            <v>0.55320000000000003</v>
          </cell>
          <cell r="F22">
            <v>0.55320000000000003</v>
          </cell>
        </row>
        <row r="23">
          <cell r="A23" t="str">
            <v>PUC0009APT BREEZE, PANORTHUMBERLAND, PA</v>
          </cell>
          <cell r="B23" t="str">
            <v>PUC0009A</v>
          </cell>
          <cell r="C23" t="str">
            <v>PT BREEZE, PA</v>
          </cell>
          <cell r="D23" t="str">
            <v>NORTHUMBERLAND, PA</v>
          </cell>
          <cell r="E23">
            <v>0.4128</v>
          </cell>
          <cell r="F23">
            <v>0.4128</v>
          </cell>
        </row>
        <row r="24">
          <cell r="A24" t="str">
            <v>FERCPT. BREEZE, PAPHILA JCT, PA</v>
          </cell>
          <cell r="B24" t="str">
            <v>FERC</v>
          </cell>
          <cell r="C24" t="str">
            <v>PT. BREEZE, PA</v>
          </cell>
          <cell r="D24" t="str">
            <v>PHILA JCT, PA</v>
          </cell>
          <cell r="E24">
            <v>0.1946</v>
          </cell>
          <cell r="F24">
            <v>0.1946</v>
          </cell>
        </row>
        <row r="25">
          <cell r="A25" t="str">
            <v>FERCPT. BREEZE, PAPITTSBURGH, PA</v>
          </cell>
          <cell r="B25" t="str">
            <v>FERC</v>
          </cell>
          <cell r="C25" t="str">
            <v>PT. BREEZE, PA</v>
          </cell>
          <cell r="D25" t="str">
            <v>PITTSBURGH, PA</v>
          </cell>
          <cell r="E25">
            <v>0.68</v>
          </cell>
          <cell r="F25">
            <v>0.68</v>
          </cell>
        </row>
        <row r="26">
          <cell r="A26" t="str">
            <v>FERCPT. BREEZE, PAWILLIAMSPORT, PA</v>
          </cell>
          <cell r="B26" t="str">
            <v>FERC</v>
          </cell>
          <cell r="C26" t="str">
            <v>PT. BREEZE, PA</v>
          </cell>
          <cell r="D26" t="str">
            <v>WILLIAMSPORT, PA</v>
          </cell>
          <cell r="E26">
            <v>0.59430000000000005</v>
          </cell>
          <cell r="F26">
            <v>0.59430000000000005</v>
          </cell>
        </row>
        <row r="27">
          <cell r="A27" t="str">
            <v>FERCPT. BREEZE, PABIG FLATS, N.Y.</v>
          </cell>
          <cell r="B27" t="str">
            <v>FERC</v>
          </cell>
          <cell r="C27" t="str">
            <v>PT. BREEZE, PA</v>
          </cell>
          <cell r="D27" t="str">
            <v>BIG FLATS, N.Y.</v>
          </cell>
          <cell r="E27">
            <v>0.90010000000000001</v>
          </cell>
          <cell r="F27">
            <v>0.88859999999999995</v>
          </cell>
        </row>
        <row r="28">
          <cell r="A28" t="str">
            <v>FERCPT. BREEZE, PABUFFALO, N.Y.</v>
          </cell>
          <cell r="B28" t="str">
            <v>FERC</v>
          </cell>
          <cell r="C28" t="str">
            <v>PT. BREEZE, PA</v>
          </cell>
          <cell r="D28" t="str">
            <v>BUFFALO, N.Y.</v>
          </cell>
          <cell r="E28">
            <v>1.3103</v>
          </cell>
          <cell r="F28">
            <v>1.2935000000000001</v>
          </cell>
        </row>
        <row r="29">
          <cell r="A29" t="str">
            <v>FERCPT. BREEZE, PAROCHESTER, N.Y.</v>
          </cell>
          <cell r="B29" t="str">
            <v>FERC</v>
          </cell>
          <cell r="C29" t="str">
            <v>PT. BREEZE, PA</v>
          </cell>
          <cell r="D29" t="str">
            <v>ROCHESTER, N.Y.</v>
          </cell>
          <cell r="E29">
            <v>1.1983999999999999</v>
          </cell>
          <cell r="F29">
            <v>1.1831</v>
          </cell>
        </row>
        <row r="30">
          <cell r="A30" t="str">
            <v>SPL-FER0032CPT BREEZE, PABINGHAMTON, NY</v>
          </cell>
          <cell r="B30" t="str">
            <v>SPL-FER0032C</v>
          </cell>
          <cell r="C30" t="str">
            <v>PT BREEZE, PA</v>
          </cell>
          <cell r="D30" t="str">
            <v>BINGHAMTON, NY</v>
          </cell>
          <cell r="E30">
            <v>1.1556999999999999</v>
          </cell>
          <cell r="F30">
            <v>1.1409</v>
          </cell>
        </row>
        <row r="31">
          <cell r="A31" t="str">
            <v>APL-PUC006RPT BREEZE, PABERNE JCT, PA</v>
          </cell>
          <cell r="B31" t="str">
            <v>APL-PUC006R</v>
          </cell>
          <cell r="C31" t="str">
            <v>PT BREEZE, PA</v>
          </cell>
          <cell r="D31" t="str">
            <v>BERNE JCT, PA</v>
          </cell>
          <cell r="E31">
            <v>0.49</v>
          </cell>
          <cell r="F31">
            <v>0.49</v>
          </cell>
        </row>
        <row r="32">
          <cell r="A32" t="str">
            <v>SPL-FER0032CPT BREEZE, PASYRACUSE, NY</v>
          </cell>
          <cell r="B32" t="str">
            <v>SPL-FER0032C</v>
          </cell>
          <cell r="C32" t="str">
            <v>PT BREEZE, PA</v>
          </cell>
          <cell r="D32" t="str">
            <v>SYRACUSE, NY</v>
          </cell>
          <cell r="E32">
            <v>1.2835000000000001</v>
          </cell>
          <cell r="F32">
            <v>1.2670999999999999</v>
          </cell>
        </row>
        <row r="33">
          <cell r="A33" t="str">
            <v>SPL-FER0032IELVERSON, PABUFFALO, NY</v>
          </cell>
          <cell r="B33" t="str">
            <v>SPL-FER0032I</v>
          </cell>
          <cell r="C33" t="str">
            <v>ELVERSON, PA</v>
          </cell>
          <cell r="D33" t="str">
            <v>BUFFALO, NY</v>
          </cell>
          <cell r="E33">
            <v>1.2038</v>
          </cell>
          <cell r="F33">
            <v>1.0707</v>
          </cell>
        </row>
        <row r="34">
          <cell r="A34" t="str">
            <v>FER0033DPT. BREEZE, PALIVERPOOL, NY</v>
          </cell>
          <cell r="B34" t="str">
            <v>FER0033D</v>
          </cell>
          <cell r="C34" t="str">
            <v>PT. BREEZE, PA</v>
          </cell>
          <cell r="D34" t="str">
            <v>LIVERPOOL, NY</v>
          </cell>
          <cell r="E34">
            <v>1.2586999999999999</v>
          </cell>
          <cell r="F34">
            <v>1.2586999999999999</v>
          </cell>
        </row>
        <row r="35">
          <cell r="A35" t="str">
            <v>SPL-FER0032HTOLEDO, OHDELMONT, PA</v>
          </cell>
          <cell r="B35" t="str">
            <v>SPL-FER0032H</v>
          </cell>
          <cell r="C35" t="str">
            <v>TOLEDO, OH</v>
          </cell>
          <cell r="D35" t="str">
            <v>DELMONT, PA</v>
          </cell>
          <cell r="E35">
            <v>1.2484</v>
          </cell>
          <cell r="F35">
            <v>1.2484</v>
          </cell>
        </row>
        <row r="36">
          <cell r="A36" t="str">
            <v>SPL-FER0032HTOLEDO, OHPITTSBURGH, PA</v>
          </cell>
          <cell r="B36" t="str">
            <v>SPL-FER0032H</v>
          </cell>
          <cell r="C36" t="str">
            <v>TOLEDO, OH</v>
          </cell>
          <cell r="D36" t="str">
            <v>PITTSBURGH, PA</v>
          </cell>
          <cell r="E36">
            <v>1.2484</v>
          </cell>
          <cell r="F36">
            <v>1.2568999999999999</v>
          </cell>
        </row>
        <row r="37">
          <cell r="A37" t="str">
            <v>SPL-PUCMONTELLO, PABLAWNOX, PA</v>
          </cell>
          <cell r="B37" t="str">
            <v>SPL-PUC</v>
          </cell>
          <cell r="C37" t="str">
            <v>MONTELLO, PA</v>
          </cell>
          <cell r="D37" t="str">
            <v>BLAWNOX, PA</v>
          </cell>
          <cell r="E37">
            <v>0.54500000000000004</v>
          </cell>
          <cell r="F37">
            <v>0.54500000000000004</v>
          </cell>
        </row>
        <row r="38">
          <cell r="A38" t="str">
            <v>FERCMONTELLO, PABARNESVILLE, PA</v>
          </cell>
          <cell r="B38" t="str">
            <v>FERC</v>
          </cell>
          <cell r="C38" t="str">
            <v>MONTELLO, PA</v>
          </cell>
          <cell r="D38" t="str">
            <v>BARNESVILLE, PA</v>
          </cell>
          <cell r="E38">
            <v>0.35349999999999998</v>
          </cell>
          <cell r="F38">
            <v>0.35349999999999998</v>
          </cell>
        </row>
        <row r="39">
          <cell r="A39" t="str">
            <v>SPL-PUCMONTELLO, PADELMONT, PA</v>
          </cell>
          <cell r="B39" t="str">
            <v>SPL-PUC</v>
          </cell>
          <cell r="C39" t="str">
            <v>MONTELLO, PA</v>
          </cell>
          <cell r="D39" t="str">
            <v>DELMONT, PA</v>
          </cell>
          <cell r="E39">
            <v>0.495</v>
          </cell>
          <cell r="F39">
            <v>0.495</v>
          </cell>
        </row>
        <row r="40">
          <cell r="A40" t="str">
            <v>FERCMONTELLO, PABEACH HAVEN, PA</v>
          </cell>
          <cell r="B40" t="str">
            <v>FERC</v>
          </cell>
          <cell r="C40" t="str">
            <v>MONTELLO, PA</v>
          </cell>
          <cell r="D40" t="str">
            <v>BEACH HAVEN, PA</v>
          </cell>
          <cell r="E40">
            <v>0.4078</v>
          </cell>
          <cell r="F40">
            <v>0.4078</v>
          </cell>
        </row>
        <row r="41">
          <cell r="A41" t="str">
            <v>FERCMONTELLO, PADELMONT, PA</v>
          </cell>
          <cell r="B41" t="str">
            <v>FERC</v>
          </cell>
          <cell r="C41" t="str">
            <v>MONTELLO, PA</v>
          </cell>
          <cell r="D41" t="str">
            <v>DELMONT, PA</v>
          </cell>
          <cell r="E41">
            <v>0.51239999999999997</v>
          </cell>
          <cell r="F41">
            <v>0.52070000000000005</v>
          </cell>
        </row>
        <row r="42">
          <cell r="A42" t="str">
            <v>FERCMONTELLO, PAELDORADO, PA</v>
          </cell>
          <cell r="B42" t="str">
            <v>FERC</v>
          </cell>
          <cell r="C42" t="str">
            <v>MONTELLO, PA</v>
          </cell>
          <cell r="D42" t="str">
            <v>ELDORADO, PA</v>
          </cell>
          <cell r="E42">
            <v>0.41909999999999997</v>
          </cell>
          <cell r="F42">
            <v>0.41909999999999997</v>
          </cell>
        </row>
        <row r="43">
          <cell r="A43" t="str">
            <v>FERCMONTELLO, PAELVERSON JCT, PA</v>
          </cell>
          <cell r="B43" t="str">
            <v>FERC</v>
          </cell>
          <cell r="C43" t="str">
            <v>MONTELLO, PA</v>
          </cell>
          <cell r="D43" t="str">
            <v>ELVERSON JCT, PA</v>
          </cell>
          <cell r="E43">
            <v>0.2586</v>
          </cell>
          <cell r="F43">
            <v>0.2586</v>
          </cell>
        </row>
        <row r="44">
          <cell r="A44" t="str">
            <v>FERCMONTELLO, PAHAYS JCT, PA</v>
          </cell>
          <cell r="B44" t="str">
            <v>FERC</v>
          </cell>
          <cell r="C44" t="str">
            <v>MONTELLO, PA</v>
          </cell>
          <cell r="D44" t="str">
            <v>HAYS JCT, PA</v>
          </cell>
          <cell r="E44">
            <v>0.54330000000000001</v>
          </cell>
          <cell r="F44">
            <v>0.54330000000000001</v>
          </cell>
        </row>
        <row r="45">
          <cell r="A45" t="str">
            <v>FERCMONTELLO, PAKINGSTON, PA</v>
          </cell>
          <cell r="B45" t="str">
            <v>FERC</v>
          </cell>
          <cell r="C45" t="str">
            <v>MONTELLO, PA</v>
          </cell>
          <cell r="D45" t="str">
            <v>KINGSTON, PA</v>
          </cell>
          <cell r="E45">
            <v>0.44209999999999999</v>
          </cell>
          <cell r="F45">
            <v>0.43640000000000001</v>
          </cell>
        </row>
        <row r="46">
          <cell r="A46" t="str">
            <v>FERCMONTELLO, PAMECHANICSBURG, PA</v>
          </cell>
          <cell r="B46" t="str">
            <v>FERC</v>
          </cell>
          <cell r="C46" t="str">
            <v>MONTELLO, PA</v>
          </cell>
          <cell r="D46" t="str">
            <v>MECHANICSBURG, PA</v>
          </cell>
          <cell r="E46">
            <v>0.31340000000000001</v>
          </cell>
          <cell r="F46">
            <v>0.3155</v>
          </cell>
        </row>
        <row r="47">
          <cell r="A47" t="str">
            <v>FERCMONTELLO, PAMIDDLETOWN, PA</v>
          </cell>
          <cell r="B47" t="str">
            <v>FERC</v>
          </cell>
          <cell r="C47" t="str">
            <v>MONTELLO, PA</v>
          </cell>
          <cell r="D47" t="str">
            <v>MIDDLETOWN, PA</v>
          </cell>
          <cell r="E47">
            <v>0.31040000000000001</v>
          </cell>
          <cell r="F47">
            <v>0.31040000000000001</v>
          </cell>
        </row>
        <row r="48">
          <cell r="A48" t="str">
            <v>FERCMONTELLO, PAMONTELLO, PA</v>
          </cell>
          <cell r="B48" t="str">
            <v>FERC</v>
          </cell>
          <cell r="C48" t="str">
            <v>MONTELLO, PA</v>
          </cell>
          <cell r="D48" t="str">
            <v>MONTELLO, PA</v>
          </cell>
          <cell r="E48">
            <v>0.1148</v>
          </cell>
          <cell r="F48">
            <v>0.11550000000000001</v>
          </cell>
        </row>
        <row r="49">
          <cell r="A49" t="str">
            <v>FERCMONTELLO, PANORTHUMBERLAND, PA</v>
          </cell>
          <cell r="B49" t="str">
            <v>FERC</v>
          </cell>
          <cell r="C49" t="str">
            <v>MONTELLO, PA</v>
          </cell>
          <cell r="D49" t="str">
            <v>NORTHUMBERLAND, PA</v>
          </cell>
          <cell r="E49">
            <v>0.41489999999999999</v>
          </cell>
          <cell r="F49">
            <v>0.4259</v>
          </cell>
        </row>
        <row r="50">
          <cell r="A50" t="str">
            <v>FERCMONTELLO, PAPITTSBURGH, PA</v>
          </cell>
          <cell r="B50" t="str">
            <v>FERC</v>
          </cell>
          <cell r="C50" t="str">
            <v>MONTELLO, PA</v>
          </cell>
          <cell r="D50" t="str">
            <v>PITTSBURGH, PA</v>
          </cell>
          <cell r="E50">
            <v>0.54330000000000001</v>
          </cell>
          <cell r="F50">
            <v>0.54330000000000001</v>
          </cell>
        </row>
        <row r="51">
          <cell r="A51" t="str">
            <v>FERCMONTELLO, PAWILLIAMSPORT, PA</v>
          </cell>
          <cell r="B51" t="str">
            <v>FERC</v>
          </cell>
          <cell r="C51" t="str">
            <v>MONTELLO, PA</v>
          </cell>
          <cell r="D51" t="str">
            <v>WILLIAMSPORT, PA</v>
          </cell>
          <cell r="E51">
            <v>0.53269999999999995</v>
          </cell>
          <cell r="F51">
            <v>0.52590000000000003</v>
          </cell>
        </row>
        <row r="52">
          <cell r="A52" t="str">
            <v>FERCMONTELLO, PABIG FLATS, N.Y.</v>
          </cell>
          <cell r="B52" t="str">
            <v>FERC</v>
          </cell>
          <cell r="C52" t="str">
            <v>MONTELLO, PA</v>
          </cell>
          <cell r="D52" t="str">
            <v>BIG FLATS, N.Y.</v>
          </cell>
          <cell r="E52">
            <v>0.83079999999999998</v>
          </cell>
          <cell r="F52">
            <v>0.82020000000000004</v>
          </cell>
        </row>
        <row r="53">
          <cell r="A53" t="str">
            <v>FERCMONTELLO, PABUFFALO, N.Y.</v>
          </cell>
          <cell r="B53" t="str">
            <v>FERC</v>
          </cell>
          <cell r="C53" t="str">
            <v>MONTELLO, PA</v>
          </cell>
          <cell r="D53" t="str">
            <v>BUFFALO, N.Y.</v>
          </cell>
          <cell r="E53">
            <v>1.1595</v>
          </cell>
          <cell r="F53">
            <v>1.1673</v>
          </cell>
        </row>
        <row r="54">
          <cell r="A54" t="str">
            <v>SPL-FERMONTELLO, PATAMAQUA, PA</v>
          </cell>
          <cell r="B54" t="str">
            <v>SPL-FER</v>
          </cell>
          <cell r="C54" t="str">
            <v>MONTELLO, PA</v>
          </cell>
          <cell r="D54" t="str">
            <v>TAMAQUA, PA</v>
          </cell>
          <cell r="E54">
            <v>0.36299999999999999</v>
          </cell>
          <cell r="F54">
            <v>0.36299999999999999</v>
          </cell>
        </row>
        <row r="55">
          <cell r="A55" t="str">
            <v>FERCMONTELLO, PAROCHESTER, N.Y.</v>
          </cell>
          <cell r="B55" t="str">
            <v>FERC</v>
          </cell>
          <cell r="C55" t="str">
            <v>MONTELLO, PA</v>
          </cell>
          <cell r="D55" t="str">
            <v>ROCHESTER, N.Y.</v>
          </cell>
          <cell r="E55">
            <v>1.0705</v>
          </cell>
          <cell r="F55">
            <v>1.0568</v>
          </cell>
        </row>
        <row r="56">
          <cell r="A56" t="str">
            <v>SPLFER0038IELVERSON JCT, PAAKRON, OH</v>
          </cell>
          <cell r="B56" t="str">
            <v>SPLFER0038I</v>
          </cell>
          <cell r="C56" t="str">
            <v>ELVERSON JCT, PA</v>
          </cell>
          <cell r="D56" t="str">
            <v>AKRON, OH</v>
          </cell>
          <cell r="E56">
            <v>0.9254</v>
          </cell>
          <cell r="F56">
            <v>0.9254</v>
          </cell>
        </row>
        <row r="57">
          <cell r="A57" t="str">
            <v>FER0032IELVERSON JCT, PAAKRON,OH</v>
          </cell>
          <cell r="B57" t="str">
            <v>FER0032I</v>
          </cell>
          <cell r="C57" t="str">
            <v>ELVERSON JCT, PA</v>
          </cell>
          <cell r="D57" t="str">
            <v>AKRON,OH</v>
          </cell>
          <cell r="E57">
            <v>0.90759999999999996</v>
          </cell>
          <cell r="F57">
            <v>0.91349999999999998</v>
          </cell>
        </row>
        <row r="58">
          <cell r="A58" t="str">
            <v>FERCELVERSON JCT, PAALLEGHEYNY JCT, PA</v>
          </cell>
          <cell r="B58" t="str">
            <v>FERC</v>
          </cell>
          <cell r="C58" t="str">
            <v>ELVERSON JCT, PA</v>
          </cell>
          <cell r="D58" t="str">
            <v>ALLEGHEYNY JCT, PA</v>
          </cell>
          <cell r="E58">
            <v>0.54</v>
          </cell>
          <cell r="F58">
            <v>0.54</v>
          </cell>
        </row>
        <row r="59">
          <cell r="A59" t="str">
            <v>FERCELVERSON JCT, PA.BARNESVILLE, PA</v>
          </cell>
          <cell r="B59" t="str">
            <v>FERC</v>
          </cell>
          <cell r="C59" t="str">
            <v>ELVERSON JCT, PA.</v>
          </cell>
          <cell r="D59" t="str">
            <v>BARNESVILLE, PA</v>
          </cell>
          <cell r="E59">
            <v>0.41489999999999999</v>
          </cell>
          <cell r="F59">
            <v>0.41489999999999999</v>
          </cell>
        </row>
        <row r="60">
          <cell r="A60" t="str">
            <v>FERCELVERSON JCT, PA.BEACH HAVEN, PA</v>
          </cell>
          <cell r="B60" t="str">
            <v>FERC</v>
          </cell>
          <cell r="C60" t="str">
            <v>ELVERSON JCT, PA.</v>
          </cell>
          <cell r="D60" t="str">
            <v>BEACH HAVEN, PA</v>
          </cell>
          <cell r="E60">
            <v>0.48110000000000003</v>
          </cell>
          <cell r="F60">
            <v>0.48110000000000003</v>
          </cell>
        </row>
        <row r="61">
          <cell r="A61" t="str">
            <v>FERCELVERSON JCT, PA.BERNE JCT, PA</v>
          </cell>
          <cell r="B61" t="str">
            <v>FERC</v>
          </cell>
          <cell r="C61" t="str">
            <v>ELVERSON JCT, PA.</v>
          </cell>
          <cell r="D61" t="str">
            <v>BERNE JCT, PA</v>
          </cell>
          <cell r="E61">
            <v>0.36570000000000003</v>
          </cell>
          <cell r="F61">
            <v>0.36570000000000003</v>
          </cell>
        </row>
        <row r="62">
          <cell r="A62" t="str">
            <v>FERCELVERSON JCT, PA.DELMONT, PA</v>
          </cell>
          <cell r="B62" t="str">
            <v>FERC</v>
          </cell>
          <cell r="C62" t="str">
            <v>ELVERSON JCT, PA.</v>
          </cell>
          <cell r="D62" t="str">
            <v>DELMONT, PA</v>
          </cell>
          <cell r="E62">
            <v>0.54300000000000004</v>
          </cell>
          <cell r="F62">
            <v>0.54300000000000004</v>
          </cell>
        </row>
        <row r="63">
          <cell r="A63" t="str">
            <v>FERCELVERSON JCT, PA.ELDORADO, PA</v>
          </cell>
          <cell r="B63" t="str">
            <v>FERC</v>
          </cell>
          <cell r="C63" t="str">
            <v>ELVERSON JCT, PA.</v>
          </cell>
          <cell r="D63" t="str">
            <v>ELDORADO, PA</v>
          </cell>
          <cell r="E63">
            <v>0.45279999999999998</v>
          </cell>
          <cell r="F63">
            <v>0.44700000000000001</v>
          </cell>
        </row>
        <row r="64">
          <cell r="A64" t="str">
            <v>FERCELVERSON JCT, PA.EXTON, PA</v>
          </cell>
          <cell r="B64" t="str">
            <v>FERC</v>
          </cell>
          <cell r="C64" t="str">
            <v>ELVERSON JCT, PA.</v>
          </cell>
          <cell r="D64" t="str">
            <v>EXTON, PA</v>
          </cell>
          <cell r="E64">
            <v>0.16389999999999999</v>
          </cell>
          <cell r="F64">
            <v>0.16830000000000001</v>
          </cell>
        </row>
        <row r="65">
          <cell r="A65" t="str">
            <v>FERCELVERSON JCT, PA.FULLERTON, A</v>
          </cell>
          <cell r="B65" t="str">
            <v>FERC</v>
          </cell>
          <cell r="C65" t="str">
            <v>ELVERSON JCT, PA.</v>
          </cell>
          <cell r="D65" t="str">
            <v>FULLERTON, A</v>
          </cell>
          <cell r="E65">
            <v>0.22</v>
          </cell>
          <cell r="F65">
            <v>0.23139999999999999</v>
          </cell>
        </row>
        <row r="66">
          <cell r="A66" t="str">
            <v>FERCELVERSON JCT, PA.HAYS JCT, PA</v>
          </cell>
          <cell r="B66" t="str">
            <v>FERC</v>
          </cell>
          <cell r="C66" t="str">
            <v>ELVERSON JCT, PA.</v>
          </cell>
          <cell r="D66" t="str">
            <v>HAYS JCT, PA</v>
          </cell>
          <cell r="E66">
            <v>0.55879999999999996</v>
          </cell>
          <cell r="F66">
            <v>0.55879999999999996</v>
          </cell>
        </row>
        <row r="67">
          <cell r="A67" t="str">
            <v>FERCELVERSON JCT, PA.KINGSTON, PA</v>
          </cell>
          <cell r="B67" t="str">
            <v>FERC</v>
          </cell>
          <cell r="C67" t="str">
            <v>ELVERSON JCT, PA.</v>
          </cell>
          <cell r="D67" t="str">
            <v>KINGSTON, PA</v>
          </cell>
          <cell r="E67">
            <v>0.51129999999999998</v>
          </cell>
          <cell r="F67">
            <v>0.50480000000000003</v>
          </cell>
        </row>
        <row r="68">
          <cell r="A68" t="str">
            <v>FERCELVERSON JCT, PA.MACUNGIE, PA</v>
          </cell>
          <cell r="B68" t="str">
            <v>FERC</v>
          </cell>
          <cell r="C68" t="str">
            <v>ELVERSON JCT, PA.</v>
          </cell>
          <cell r="D68" t="str">
            <v>MACUNGIE, PA</v>
          </cell>
          <cell r="E68">
            <v>0.20380000000000001</v>
          </cell>
          <cell r="F68">
            <v>0.20380000000000001</v>
          </cell>
        </row>
        <row r="69">
          <cell r="A69" t="str">
            <v>FERCELVERSON JCT, PA.MECHANICSBURG, PA</v>
          </cell>
          <cell r="B69" t="str">
            <v>FERC</v>
          </cell>
          <cell r="C69" t="str">
            <v>ELVERSON JCT, PA.</v>
          </cell>
          <cell r="D69" t="str">
            <v>MECHANICSBURG, PA</v>
          </cell>
          <cell r="E69">
            <v>0.35139999999999999</v>
          </cell>
          <cell r="F69">
            <v>0.34689999999999999</v>
          </cell>
        </row>
        <row r="70">
          <cell r="A70" t="str">
            <v>FERCELVERSON JCT, PA.MIDDLETOWN, PA</v>
          </cell>
          <cell r="B70" t="str">
            <v>FERC</v>
          </cell>
          <cell r="C70" t="str">
            <v>ELVERSON JCT, PA.</v>
          </cell>
          <cell r="D70" t="str">
            <v>MIDDLETOWN, PA</v>
          </cell>
          <cell r="E70">
            <v>0.33</v>
          </cell>
          <cell r="F70">
            <v>0.33</v>
          </cell>
        </row>
        <row r="71">
          <cell r="A71" t="str">
            <v>FERCELVERSON JCT, PA.MONTELLO, PA</v>
          </cell>
          <cell r="B71" t="str">
            <v>FERC</v>
          </cell>
          <cell r="C71" t="str">
            <v>ELVERSON JCT, PA.</v>
          </cell>
          <cell r="D71" t="str">
            <v>MONTELLO, PA</v>
          </cell>
          <cell r="E71">
            <v>0.26629999999999998</v>
          </cell>
          <cell r="F71">
            <v>0.26290000000000002</v>
          </cell>
        </row>
        <row r="72">
          <cell r="A72" t="str">
            <v>SPL FER0037IELVERSON JCT, PAYOUNGSTOWN, OH</v>
          </cell>
          <cell r="B72" t="str">
            <v>SPL FER0037I</v>
          </cell>
          <cell r="C72" t="str">
            <v>ELVERSON JCT, PA</v>
          </cell>
          <cell r="D72" t="str">
            <v>YOUNGSTOWN, OH</v>
          </cell>
          <cell r="E72">
            <v>0.80910000000000004</v>
          </cell>
          <cell r="F72">
            <v>0.79869999999999997</v>
          </cell>
        </row>
        <row r="73">
          <cell r="A73" t="str">
            <v>FERCELVERSON JCT, PA.NORTHUMBERLAND, PA</v>
          </cell>
          <cell r="B73" t="str">
            <v>FERC</v>
          </cell>
          <cell r="C73" t="str">
            <v>ELVERSON JCT, PA.</v>
          </cell>
          <cell r="D73" t="str">
            <v>NORTHUMBERLAND, PA</v>
          </cell>
          <cell r="E73">
            <v>0.43880000000000002</v>
          </cell>
          <cell r="F73">
            <v>0.44740000000000002</v>
          </cell>
        </row>
        <row r="74">
          <cell r="A74" t="str">
            <v>PUC0009BMONTELLO, PANORTHUMBERLAND, PA</v>
          </cell>
          <cell r="B74" t="str">
            <v>PUC0009B</v>
          </cell>
          <cell r="C74" t="str">
            <v>MONTELLO, PA</v>
          </cell>
          <cell r="D74" t="str">
            <v>NORTHUMBERLAND, PA</v>
          </cell>
          <cell r="E74">
            <v>0.41489999999999999</v>
          </cell>
          <cell r="F74">
            <v>0.41489999999999999</v>
          </cell>
        </row>
        <row r="75">
          <cell r="A75" t="str">
            <v>FERCELVERSON JCT, PA.PITTSBURGH, PA</v>
          </cell>
          <cell r="B75" t="str">
            <v>FERC</v>
          </cell>
          <cell r="C75" t="str">
            <v>ELVERSON JCT, PA.</v>
          </cell>
          <cell r="D75" t="str">
            <v>PITTSBURGH, PA</v>
          </cell>
          <cell r="E75">
            <v>0.56410000000000005</v>
          </cell>
          <cell r="F75">
            <v>0.56410000000000005</v>
          </cell>
        </row>
        <row r="76">
          <cell r="A76" t="str">
            <v>FERCELVERSON JCT, PA.WILLIAMSPORT, PA</v>
          </cell>
          <cell r="B76" t="str">
            <v>FERC</v>
          </cell>
          <cell r="C76" t="str">
            <v>ELVERSON JCT, PA.</v>
          </cell>
          <cell r="D76" t="str">
            <v>WILLIAMSPORT, PA</v>
          </cell>
          <cell r="E76">
            <v>0.54330000000000001</v>
          </cell>
          <cell r="F76">
            <v>0.5363</v>
          </cell>
        </row>
        <row r="77">
          <cell r="A77" t="str">
            <v>FER0032IELVERSON JCT, PABLAWNOX</v>
          </cell>
          <cell r="B77" t="str">
            <v>FER0032I</v>
          </cell>
          <cell r="C77" t="str">
            <v>ELVERSON JCT, PA</v>
          </cell>
          <cell r="D77" t="str">
            <v>BLAWNOX</v>
          </cell>
          <cell r="E77">
            <v>0.74570000000000003</v>
          </cell>
          <cell r="F77">
            <v>0.73609999999999998</v>
          </cell>
        </row>
        <row r="78">
          <cell r="A78" t="str">
            <v>FERCELVERSON JCT, PA.BIG FLATS, N.Y.</v>
          </cell>
          <cell r="B78" t="str">
            <v>FERC</v>
          </cell>
          <cell r="C78" t="str">
            <v>ELVERSON JCT, PA.</v>
          </cell>
          <cell r="D78" t="str">
            <v>BIG FLATS, N.Y.</v>
          </cell>
          <cell r="E78">
            <v>0.85770000000000002</v>
          </cell>
          <cell r="F78">
            <v>0.84670000000000001</v>
          </cell>
        </row>
        <row r="79">
          <cell r="A79" t="str">
            <v>FERCELVERSON JCT, PA.BUFFALO, N.Y.</v>
          </cell>
          <cell r="B79" t="str">
            <v>FERC</v>
          </cell>
          <cell r="C79" t="str">
            <v>ELVERSON JCT, PA.</v>
          </cell>
          <cell r="D79" t="str">
            <v>BUFFALO, N.Y.</v>
          </cell>
          <cell r="E79">
            <v>1.2038</v>
          </cell>
          <cell r="F79">
            <v>1.1883999999999999</v>
          </cell>
        </row>
        <row r="80">
          <cell r="A80" t="str">
            <v>FERCELVERSON JCT, PA.ROCHESTER, N.Y.</v>
          </cell>
          <cell r="B80" t="str">
            <v>FERC</v>
          </cell>
          <cell r="C80" t="str">
            <v>ELVERSON JCT, PA.</v>
          </cell>
          <cell r="D80" t="str">
            <v>ROCHESTER, N.Y.</v>
          </cell>
          <cell r="E80">
            <v>1.0919000000000001</v>
          </cell>
          <cell r="F80">
            <v>1.0779000000000001</v>
          </cell>
        </row>
        <row r="81">
          <cell r="A81" t="str">
            <v>FERCALLEGHENY JUNCT PADELMONT, PA</v>
          </cell>
          <cell r="B81" t="str">
            <v>FERC</v>
          </cell>
          <cell r="C81" t="str">
            <v>ALLEGHENY JUNCT PA</v>
          </cell>
          <cell r="D81" t="str">
            <v>DELMONT, PA</v>
          </cell>
          <cell r="E81">
            <v>0.16550000000000001</v>
          </cell>
          <cell r="F81">
            <v>0.16550000000000001</v>
          </cell>
        </row>
        <row r="82">
          <cell r="A82" t="str">
            <v>FERCALLEGHENY JUNCT PAPITTSBURGH, PA</v>
          </cell>
          <cell r="B82" t="str">
            <v>FERC</v>
          </cell>
          <cell r="C82" t="str">
            <v>ALLEGHENY JUNCT PA</v>
          </cell>
          <cell r="D82" t="str">
            <v>PITTSBURGH, PA</v>
          </cell>
          <cell r="E82">
            <v>0.1671</v>
          </cell>
          <cell r="F82">
            <v>0.1671</v>
          </cell>
        </row>
        <row r="83">
          <cell r="A83" t="str">
            <v>FERC(Export) SALEM, PADELMONT, PA</v>
          </cell>
          <cell r="B83" t="str">
            <v>FERC</v>
          </cell>
          <cell r="C83" t="str">
            <v>(Export) SALEM, PA</v>
          </cell>
          <cell r="D83" t="str">
            <v>DELMONT, PA</v>
          </cell>
          <cell r="E83">
            <v>0.14380000000000001</v>
          </cell>
          <cell r="F83">
            <v>0.14199999999999999</v>
          </cell>
        </row>
        <row r="84">
          <cell r="A84" t="str">
            <v>FERC(Export) SALEM, PAALLEGHENY JCT, PA</v>
          </cell>
          <cell r="B84" t="str">
            <v>FERC</v>
          </cell>
          <cell r="C84" t="str">
            <v>(Export) SALEM, PA</v>
          </cell>
          <cell r="D84" t="str">
            <v>ALLEGHENY JCT, PA</v>
          </cell>
          <cell r="E84">
            <v>0.16550000000000001</v>
          </cell>
          <cell r="F84">
            <v>0.16550000000000001</v>
          </cell>
        </row>
        <row r="85">
          <cell r="A85" t="str">
            <v>FERC(Export) SALEM, PAPITTSBURGH, PA</v>
          </cell>
          <cell r="B85" t="str">
            <v>FERC</v>
          </cell>
          <cell r="C85" t="str">
            <v>(Export) SALEM, PA</v>
          </cell>
          <cell r="D85" t="str">
            <v>PITTSBURGH, PA</v>
          </cell>
          <cell r="E85">
            <v>0.16550000000000001</v>
          </cell>
          <cell r="F85">
            <v>0.16550000000000001</v>
          </cell>
        </row>
        <row r="86">
          <cell r="A86" t="str">
            <v>FERCCALEDONIA, N.Y.BUFFALO, N.Y.</v>
          </cell>
          <cell r="B86" t="str">
            <v>FERC</v>
          </cell>
          <cell r="C86" t="str">
            <v>CALEDONIA, N.Y.</v>
          </cell>
          <cell r="D86" t="str">
            <v>BUFFALO, N.Y.</v>
          </cell>
          <cell r="E86">
            <v>0.40479999999999999</v>
          </cell>
          <cell r="F86">
            <v>0.39960000000000001</v>
          </cell>
        </row>
        <row r="87">
          <cell r="A87" t="str">
            <v>FERCCALEDONIA, N.Y.ROCHESTER, N.Y.</v>
          </cell>
          <cell r="B87" t="str">
            <v>FERC</v>
          </cell>
          <cell r="C87" t="str">
            <v>CALEDONIA, N.Y.</v>
          </cell>
          <cell r="D87" t="str">
            <v>ROCHESTER, N.Y.</v>
          </cell>
          <cell r="E87">
            <v>0.27950000000000003</v>
          </cell>
          <cell r="F87">
            <v>0.27950000000000003</v>
          </cell>
        </row>
        <row r="88">
          <cell r="A88" t="str">
            <v>FERCPAULSBORO, N.J.BIG FLATS, N.Y.</v>
          </cell>
          <cell r="B88" t="str">
            <v>FERC</v>
          </cell>
          <cell r="C88" t="str">
            <v>PAULSBORO, N.J.</v>
          </cell>
          <cell r="D88" t="str">
            <v>BIG FLATS, N.Y.</v>
          </cell>
          <cell r="E88">
            <v>0.99990000000000001</v>
          </cell>
          <cell r="F88">
            <v>1.0844</v>
          </cell>
        </row>
        <row r="89">
          <cell r="A89" t="str">
            <v>FERCPAULSBORO, N.J.BUFFALO, N.Y.</v>
          </cell>
          <cell r="B89" t="str">
            <v>FERC</v>
          </cell>
          <cell r="C89" t="str">
            <v>PAULSBORO, N.J.</v>
          </cell>
          <cell r="D89" t="str">
            <v>BUFFALO, N.Y.</v>
          </cell>
          <cell r="E89">
            <v>1.5671999999999999</v>
          </cell>
          <cell r="F89">
            <v>1.5671999999999999</v>
          </cell>
        </row>
        <row r="90">
          <cell r="A90" t="str">
            <v>FERCPAULSBORO, N.J.NORTHUMBERLAND, PA</v>
          </cell>
          <cell r="B90" t="str">
            <v>FERC</v>
          </cell>
          <cell r="C90" t="str">
            <v>PAULSBORO, N.J.</v>
          </cell>
          <cell r="D90" t="str">
            <v>NORTHUMBERLAND, PA</v>
          </cell>
          <cell r="E90">
            <v>0.85809999999999997</v>
          </cell>
          <cell r="F90">
            <v>0.85809999999999997</v>
          </cell>
        </row>
        <row r="91">
          <cell r="A91" t="str">
            <v>FERCPAULSBORO, N.J.ROCHESTER, N.Y.</v>
          </cell>
          <cell r="B91" t="str">
            <v>FERC</v>
          </cell>
          <cell r="C91" t="str">
            <v>PAULSBORO, N.J.</v>
          </cell>
          <cell r="D91" t="str">
            <v>ROCHESTER, N.Y.</v>
          </cell>
          <cell r="E91">
            <v>1.198</v>
          </cell>
          <cell r="F91">
            <v>1.0226999999999999</v>
          </cell>
        </row>
        <row r="92">
          <cell r="A92" t="str">
            <v>FERCPAULSBORO, N.J.WILLIAMSPORT, PA</v>
          </cell>
          <cell r="B92" t="str">
            <v>FERC</v>
          </cell>
          <cell r="C92" t="str">
            <v>PAULSBORO, N.J.</v>
          </cell>
          <cell r="D92" t="str">
            <v>WILLIAMSPORT, PA</v>
          </cell>
          <cell r="E92">
            <v>0.8992</v>
          </cell>
          <cell r="F92">
            <v>0.8992</v>
          </cell>
        </row>
        <row r="93">
          <cell r="A93" t="str">
            <v>AROMSARNIA, CANADATOLEDO, OH</v>
          </cell>
          <cell r="B93" t="str">
            <v>AROM</v>
          </cell>
          <cell r="C93" t="str">
            <v>SARNIA, CANADA</v>
          </cell>
          <cell r="D93" t="str">
            <v>TOLEDO, OH</v>
          </cell>
          <cell r="E93">
            <v>1.38</v>
          </cell>
          <cell r="F93">
            <v>1.38</v>
          </cell>
        </row>
        <row r="94">
          <cell r="A94" t="str">
            <v>AROMTOLEDO, OHVANPORT, PA</v>
          </cell>
          <cell r="B94" t="str">
            <v>AROM</v>
          </cell>
          <cell r="C94" t="str">
            <v>TOLEDO, OH</v>
          </cell>
          <cell r="D94" t="str">
            <v>VANPORT, PA</v>
          </cell>
          <cell r="E94">
            <v>1.65</v>
          </cell>
          <cell r="F94">
            <v>1.65</v>
          </cell>
        </row>
        <row r="95">
          <cell r="A95" t="str">
            <v>AROMTOLEDO, OHSARNIA, CANADA</v>
          </cell>
          <cell r="B95" t="str">
            <v>AROM</v>
          </cell>
          <cell r="C95" t="str">
            <v>TOLEDO, OH</v>
          </cell>
          <cell r="D95" t="str">
            <v>SARNIA, CANADA</v>
          </cell>
          <cell r="E95">
            <v>1.6</v>
          </cell>
          <cell r="F95">
            <v>1.6</v>
          </cell>
        </row>
        <row r="96">
          <cell r="A96" t="str">
            <v>AROMTOLEDO, OHINDIANOLA, PA</v>
          </cell>
          <cell r="B96" t="str">
            <v>AROM</v>
          </cell>
          <cell r="C96" t="str">
            <v>TOLEDO, OH</v>
          </cell>
          <cell r="D96" t="str">
            <v>INDIANOLA, PA</v>
          </cell>
          <cell r="E96">
            <v>1.65</v>
          </cell>
          <cell r="F96">
            <v>1.65</v>
          </cell>
        </row>
        <row r="97">
          <cell r="A97" t="str">
            <v>LPGINKSTER, MIMARYSVILLE, MI</v>
          </cell>
          <cell r="B97" t="str">
            <v>LPG</v>
          </cell>
          <cell r="C97" t="str">
            <v>INKSTER, MI</v>
          </cell>
          <cell r="D97" t="str">
            <v>MARYSVILLE, MI</v>
          </cell>
          <cell r="E97">
            <v>0.64449999999999996</v>
          </cell>
          <cell r="F97">
            <v>0.59299999999999997</v>
          </cell>
        </row>
        <row r="98">
          <cell r="A98" t="str">
            <v>LPGINKSTER, MITOLEDO, OH</v>
          </cell>
          <cell r="B98" t="str">
            <v>LPG</v>
          </cell>
          <cell r="C98" t="str">
            <v>INKSTER, MI</v>
          </cell>
          <cell r="D98" t="str">
            <v>TOLEDO, OH</v>
          </cell>
          <cell r="E98">
            <v>0.70840000000000003</v>
          </cell>
          <cell r="F98">
            <v>0.69930000000000003</v>
          </cell>
        </row>
        <row r="99">
          <cell r="A99" t="str">
            <v>LPGINKSTER, MISARNIA, CANADA</v>
          </cell>
          <cell r="B99" t="str">
            <v>LPG</v>
          </cell>
          <cell r="C99" t="str">
            <v>INKSTER, MI</v>
          </cell>
          <cell r="D99" t="str">
            <v>SARNIA, CANADA</v>
          </cell>
          <cell r="E99">
            <v>0.74029999999999996</v>
          </cell>
          <cell r="F99">
            <v>0.73080000000000001</v>
          </cell>
        </row>
        <row r="100">
          <cell r="A100" t="str">
            <v>LPGMARYSVILLE, MIINKSTER, MI</v>
          </cell>
          <cell r="B100" t="str">
            <v>LPG</v>
          </cell>
          <cell r="C100" t="str">
            <v>MARYSVILLE, MI</v>
          </cell>
          <cell r="D100" t="str">
            <v>INKSTER, MI</v>
          </cell>
          <cell r="E100">
            <v>0.63200000000000001</v>
          </cell>
          <cell r="F100">
            <v>0.63629999999999998</v>
          </cell>
        </row>
        <row r="101">
          <cell r="A101" t="str">
            <v>LPGMARYSVILLE, MITOLEDO, OH</v>
          </cell>
          <cell r="B101" t="str">
            <v>LPG</v>
          </cell>
          <cell r="C101" t="str">
            <v>MARYSVILLE, MI</v>
          </cell>
          <cell r="D101" t="str">
            <v>TOLEDO, OH</v>
          </cell>
          <cell r="E101">
            <v>0.78</v>
          </cell>
          <cell r="F101">
            <v>0.78</v>
          </cell>
        </row>
        <row r="102">
          <cell r="A102" t="str">
            <v>LPGMARYSVILLE, MISARNIA, CANADA</v>
          </cell>
          <cell r="B102" t="str">
            <v>LPG</v>
          </cell>
          <cell r="C102" t="str">
            <v>MARYSVILLE, MI</v>
          </cell>
          <cell r="D102" t="str">
            <v>SARNIA, CANADA</v>
          </cell>
          <cell r="E102">
            <v>0.15</v>
          </cell>
          <cell r="F102">
            <v>0.15</v>
          </cell>
        </row>
        <row r="103">
          <cell r="A103" t="str">
            <v>LPGTOLEDO, OHINKSTER, MI</v>
          </cell>
          <cell r="B103" t="str">
            <v>LPG</v>
          </cell>
          <cell r="C103" t="str">
            <v>TOLEDO, OH</v>
          </cell>
          <cell r="D103" t="str">
            <v>INKSTER, MI</v>
          </cell>
          <cell r="E103">
            <v>0.70840000000000003</v>
          </cell>
          <cell r="F103">
            <v>0.69930000000000003</v>
          </cell>
        </row>
        <row r="104">
          <cell r="A104" t="str">
            <v>LPGTOLEDO, OHMARYSVILLE, MI</v>
          </cell>
          <cell r="B104" t="str">
            <v>LPG</v>
          </cell>
          <cell r="C104" t="str">
            <v>TOLEDO, OH</v>
          </cell>
          <cell r="D104" t="str">
            <v>MARYSVILLE, MI</v>
          </cell>
          <cell r="E104">
            <v>1.0653999999999999</v>
          </cell>
          <cell r="F104">
            <v>1.0725</v>
          </cell>
        </row>
        <row r="105">
          <cell r="A105" t="str">
            <v>LPGTOLEDO, OHSARNIA, CANADA</v>
          </cell>
          <cell r="B105" t="str">
            <v>LPG</v>
          </cell>
          <cell r="C105" t="str">
            <v>TOLEDO, OH</v>
          </cell>
          <cell r="D105" t="str">
            <v>SARNIA, CANADA</v>
          </cell>
          <cell r="E105">
            <v>1.0552999999999999</v>
          </cell>
          <cell r="F105">
            <v>1.0725</v>
          </cell>
        </row>
        <row r="106">
          <cell r="A106" t="str">
            <v>LPGSARNIA, CANADAINKSTER, MI</v>
          </cell>
          <cell r="B106" t="str">
            <v>LPG</v>
          </cell>
          <cell r="C106" t="str">
            <v>SARNIA, CANADA</v>
          </cell>
          <cell r="D106" t="str">
            <v>INKSTER, MI</v>
          </cell>
          <cell r="E106">
            <v>0.72599999999999998</v>
          </cell>
          <cell r="F106">
            <v>0.69930000000000003</v>
          </cell>
        </row>
        <row r="107">
          <cell r="A107" t="str">
            <v>LPGSARNIA, CANADAMARYSVILLE, MI</v>
          </cell>
          <cell r="B107" t="str">
            <v>LPG</v>
          </cell>
          <cell r="C107" t="str">
            <v>SARNIA, CANADA</v>
          </cell>
          <cell r="D107" t="str">
            <v>MARYSVILLE, MI</v>
          </cell>
          <cell r="E107">
            <v>0.15</v>
          </cell>
          <cell r="F107">
            <v>0.15</v>
          </cell>
        </row>
        <row r="108">
          <cell r="A108" t="str">
            <v>LPGSARNIA, CANADATOLEDO, OH</v>
          </cell>
          <cell r="B108" t="str">
            <v>LPG</v>
          </cell>
          <cell r="C108" t="str">
            <v>SARNIA, CANADA</v>
          </cell>
          <cell r="D108" t="str">
            <v>TOLEDO, OH</v>
          </cell>
          <cell r="E108">
            <v>1.1073999999999999</v>
          </cell>
          <cell r="F108">
            <v>1.1073999999999999</v>
          </cell>
        </row>
        <row r="109">
          <cell r="A109" t="str">
            <v>PRODBERNE J, PABINGHAMTON, NY</v>
          </cell>
          <cell r="B109" t="str">
            <v>PROD</v>
          </cell>
          <cell r="C109" t="str">
            <v>BERNE J, PA</v>
          </cell>
          <cell r="D109" t="str">
            <v>BINGHAMTON, NY</v>
          </cell>
          <cell r="E109">
            <v>0.62150000000000005</v>
          </cell>
          <cell r="F109">
            <v>0.62150000000000005</v>
          </cell>
        </row>
        <row r="110">
          <cell r="A110" t="str">
            <v>PRODBERNE J, PASYRACUSE, N.Y.</v>
          </cell>
          <cell r="B110" t="str">
            <v>PROD</v>
          </cell>
          <cell r="C110" t="str">
            <v>BERNE J, PA</v>
          </cell>
          <cell r="D110" t="str">
            <v>SYRACUSE, N.Y.</v>
          </cell>
          <cell r="E110">
            <v>0.74690000000000001</v>
          </cell>
          <cell r="F110">
            <v>0.74690000000000001</v>
          </cell>
        </row>
        <row r="111">
          <cell r="A111" t="str">
            <v>PRODCHELSEA, PALINDEN, N.J. -SPL</v>
          </cell>
          <cell r="B111" t="str">
            <v>PROD</v>
          </cell>
          <cell r="C111" t="str">
            <v>CHELSEA, PA</v>
          </cell>
          <cell r="D111" t="str">
            <v>LINDEN, N.J. -SPL</v>
          </cell>
          <cell r="E111">
            <v>0.48110000000000003</v>
          </cell>
          <cell r="F111">
            <v>0.48110000000000003</v>
          </cell>
        </row>
        <row r="112">
          <cell r="A112" t="str">
            <v>PRODCHELSEA, PANEWARK, N.J.</v>
          </cell>
          <cell r="B112" t="str">
            <v>PROD</v>
          </cell>
          <cell r="C112" t="str">
            <v>CHELSEA, PA</v>
          </cell>
          <cell r="D112" t="str">
            <v>NEWARK, N.J.</v>
          </cell>
          <cell r="E112">
            <v>0.48110000000000003</v>
          </cell>
          <cell r="F112">
            <v>0.48110000000000003</v>
          </cell>
        </row>
        <row r="113">
          <cell r="A113" t="str">
            <v>PRODCHELSEA, PAPISCATAWAY, N.J.</v>
          </cell>
          <cell r="B113" t="str">
            <v>PROD</v>
          </cell>
          <cell r="C113" t="str">
            <v>CHELSEA, PA</v>
          </cell>
          <cell r="D113" t="str">
            <v>PISCATAWAY, N.J.</v>
          </cell>
          <cell r="E113">
            <v>0.4708</v>
          </cell>
          <cell r="F113">
            <v>0.4708</v>
          </cell>
        </row>
        <row r="114">
          <cell r="A114" t="str">
            <v>PRODGIRARD POINT, PA2LINDEN, N.J. -SPL2</v>
          </cell>
          <cell r="B114" t="str">
            <v>PROD</v>
          </cell>
          <cell r="C114" t="str">
            <v>GIRARD POINT, PA2</v>
          </cell>
          <cell r="D114" t="str">
            <v>LINDEN, N.J. -SPL2</v>
          </cell>
          <cell r="E114">
            <v>0.3</v>
          </cell>
          <cell r="F114">
            <v>0.3</v>
          </cell>
        </row>
        <row r="115">
          <cell r="A115" t="str">
            <v>PRODGIRARD POINT, PALINDEN, N.J. -SPL</v>
          </cell>
          <cell r="B115" t="str">
            <v>PROD</v>
          </cell>
          <cell r="C115" t="str">
            <v>GIRARD POINT, PA</v>
          </cell>
          <cell r="D115" t="str">
            <v>LINDEN, N.J. -SPL</v>
          </cell>
          <cell r="E115">
            <v>0.31669999999999998</v>
          </cell>
          <cell r="F115">
            <v>0.317</v>
          </cell>
        </row>
        <row r="116">
          <cell r="A116" t="str">
            <v>PRODGIRARD POINT, PA2LINDEN, N.J. -HARBOR2</v>
          </cell>
          <cell r="B116" t="str">
            <v>PROD</v>
          </cell>
          <cell r="C116" t="str">
            <v>GIRARD POINT, PA2</v>
          </cell>
          <cell r="D116" t="str">
            <v>LINDEN, N.J. -HARBOR2</v>
          </cell>
          <cell r="E116">
            <v>0.21629999999999999</v>
          </cell>
          <cell r="F116">
            <v>0.21629999999999999</v>
          </cell>
        </row>
        <row r="117">
          <cell r="A117" t="str">
            <v>PRODGIRARD POINT, PALINDEN, N.J. -HARBOR</v>
          </cell>
          <cell r="B117" t="str">
            <v>PROD</v>
          </cell>
          <cell r="C117" t="str">
            <v>GIRARD POINT, PA</v>
          </cell>
          <cell r="D117" t="str">
            <v>LINDEN, N.J. -HARBOR</v>
          </cell>
          <cell r="E117">
            <v>0.25259999999999999</v>
          </cell>
          <cell r="F117">
            <v>0.25259999999999999</v>
          </cell>
        </row>
        <row r="118">
          <cell r="A118" t="str">
            <v>PRODGIRARD POINT, PAWOODBURY, N.J.</v>
          </cell>
          <cell r="B118" t="str">
            <v>PROD</v>
          </cell>
          <cell r="C118" t="str">
            <v>GIRARD POINT, PA</v>
          </cell>
          <cell r="D118" t="str">
            <v>WOODBURY, N.J.</v>
          </cell>
          <cell r="E118">
            <v>3.73E-2</v>
          </cell>
          <cell r="F118">
            <v>3.6799999999999999E-2</v>
          </cell>
        </row>
        <row r="119">
          <cell r="A119" t="str">
            <v>PRODALLEGHENY JUNCT PAAKRON, OH</v>
          </cell>
          <cell r="B119" t="str">
            <v>PROD</v>
          </cell>
          <cell r="C119" t="str">
            <v>ALLEGHENY JUNCT PA</v>
          </cell>
          <cell r="D119" t="str">
            <v>AKRON, OH</v>
          </cell>
          <cell r="E119">
            <v>0.3402</v>
          </cell>
          <cell r="F119">
            <v>0.3402</v>
          </cell>
        </row>
        <row r="120">
          <cell r="A120" t="str">
            <v>PRODALLEGHENY JUNCT PAYOUNGSTOWM, OH</v>
          </cell>
          <cell r="B120" t="str">
            <v>PROD</v>
          </cell>
          <cell r="C120" t="str">
            <v>ALLEGHENY JUNCT PA</v>
          </cell>
          <cell r="D120" t="str">
            <v>YOUNGSTOWM, OH</v>
          </cell>
          <cell r="E120">
            <v>0.22939999999999999</v>
          </cell>
          <cell r="F120">
            <v>0.22939999999999999</v>
          </cell>
        </row>
        <row r="121">
          <cell r="A121" t="str">
            <v>PRODALLEGHENY JUNCT PABLAWNOX, PA</v>
          </cell>
          <cell r="B121" t="str">
            <v>PROD</v>
          </cell>
          <cell r="C121" t="str">
            <v>ALLEGHENY JUNCT PA</v>
          </cell>
          <cell r="D121" t="str">
            <v>BLAWNOX, PA</v>
          </cell>
          <cell r="E121">
            <v>0.16550000000000001</v>
          </cell>
          <cell r="F121">
            <v>0.16550000000000001</v>
          </cell>
        </row>
        <row r="122">
          <cell r="A122" t="str">
            <v>PRODMALVERN, PAELVERSON JCT, PA</v>
          </cell>
          <cell r="B122" t="str">
            <v>PROD</v>
          </cell>
          <cell r="C122" t="str">
            <v>MALVERN, PA</v>
          </cell>
          <cell r="D122" t="str">
            <v>ELVERSON JCT, PA</v>
          </cell>
          <cell r="E122">
            <v>0.38100000000000001</v>
          </cell>
          <cell r="F122">
            <v>0.38100000000000001</v>
          </cell>
        </row>
        <row r="123">
          <cell r="A123" t="str">
            <v>PRODTWIN OAKS, PALINDEN, N.J. - SPL</v>
          </cell>
          <cell r="B123" t="str">
            <v>PROD</v>
          </cell>
          <cell r="C123" t="str">
            <v>TWIN OAKS, PA</v>
          </cell>
          <cell r="D123" t="str">
            <v>LINDEN, N.J. - SPL</v>
          </cell>
          <cell r="E123">
            <v>0.49530000000000002</v>
          </cell>
          <cell r="F123">
            <v>0.48899999999999999</v>
          </cell>
        </row>
        <row r="124">
          <cell r="A124" t="str">
            <v>PRODTWIN OAKS, PANEWARK, N.J.</v>
          </cell>
          <cell r="B124" t="str">
            <v>PROD</v>
          </cell>
          <cell r="C124" t="str">
            <v>TWIN OAKS, PA</v>
          </cell>
          <cell r="D124" t="str">
            <v>NEWARK, N.J.</v>
          </cell>
          <cell r="E124">
            <v>0.49530000000000002</v>
          </cell>
          <cell r="F124">
            <v>0.48899999999999999</v>
          </cell>
        </row>
        <row r="125">
          <cell r="A125" t="str">
            <v>PRODTWIN OAKS, PAPISCATAWAY, N.J.</v>
          </cell>
          <cell r="B125" t="str">
            <v>PROD</v>
          </cell>
          <cell r="C125" t="str">
            <v>TWIN OAKS, PA</v>
          </cell>
          <cell r="D125" t="str">
            <v>PISCATAWAY, N.J.</v>
          </cell>
          <cell r="E125">
            <v>0.48470000000000002</v>
          </cell>
          <cell r="F125">
            <v>0.47849999999999998</v>
          </cell>
        </row>
        <row r="126">
          <cell r="A126" t="str">
            <v>PRODTWIN OAKS, PACHELSEA, PA</v>
          </cell>
          <cell r="B126" t="str">
            <v>PROD</v>
          </cell>
          <cell r="C126" t="str">
            <v>TWIN OAKS, PA</v>
          </cell>
          <cell r="D126" t="str">
            <v>CHELSEA, PA</v>
          </cell>
          <cell r="E126">
            <v>6.5299999999999997E-2</v>
          </cell>
          <cell r="F126">
            <v>6.5299999999999997E-2</v>
          </cell>
        </row>
        <row r="127">
          <cell r="A127" t="str">
            <v>FER0033BTWIN OAKSVAN BUREN</v>
          </cell>
          <cell r="B127" t="str">
            <v>FER0033B</v>
          </cell>
          <cell r="C127" t="str">
            <v>TWIN OAKS</v>
          </cell>
          <cell r="D127" t="str">
            <v>VAN BUREN</v>
          </cell>
          <cell r="E127">
            <v>1.3277000000000001</v>
          </cell>
          <cell r="F127">
            <v>1.3277000000000001</v>
          </cell>
        </row>
        <row r="128">
          <cell r="A128" t="str">
            <v>FER0033BTWIN OAKS, PAVESTAL, NY</v>
          </cell>
          <cell r="B128" t="str">
            <v>FER0033B</v>
          </cell>
          <cell r="C128" t="str">
            <v>TWIN OAKS, PA</v>
          </cell>
          <cell r="D128" t="str">
            <v>VESTAL, NY</v>
          </cell>
          <cell r="E128">
            <v>1.2326999999999999</v>
          </cell>
          <cell r="F128">
            <v>1.2326999999999999</v>
          </cell>
        </row>
        <row r="129">
          <cell r="A129" t="str">
            <v>PRODLINDEN, N.J. -HARBORLINDEN, N.J. -SPL</v>
          </cell>
          <cell r="B129" t="str">
            <v>PROD</v>
          </cell>
          <cell r="C129" t="str">
            <v>LINDEN, N.J. -HARBOR</v>
          </cell>
          <cell r="D129" t="str">
            <v>LINDEN, N.J. -SPL</v>
          </cell>
          <cell r="E129">
            <v>0.15160000000000001</v>
          </cell>
          <cell r="F129">
            <v>0.154</v>
          </cell>
        </row>
        <row r="130">
          <cell r="A130" t="str">
            <v>PRODWOODBURY, N.J.LINDEN, N.J. -HARBOR</v>
          </cell>
          <cell r="B130" t="str">
            <v>PROD</v>
          </cell>
          <cell r="C130" t="str">
            <v>WOODBURY, N.J.</v>
          </cell>
          <cell r="D130" t="str">
            <v>LINDEN, N.J. -HARBOR</v>
          </cell>
          <cell r="E130">
            <v>0.22270000000000001</v>
          </cell>
          <cell r="F130">
            <v>0.21990000000000001</v>
          </cell>
        </row>
        <row r="131">
          <cell r="A131" t="str">
            <v>PRODMARYSVILLE, MITAYLOR, MI</v>
          </cell>
          <cell r="B131" t="str">
            <v>PROD</v>
          </cell>
          <cell r="C131" t="str">
            <v>MARYSVILLE, MI</v>
          </cell>
          <cell r="D131" t="str">
            <v>TAYLOR, MI</v>
          </cell>
          <cell r="E131">
            <v>0.66749999999999998</v>
          </cell>
          <cell r="F131">
            <v>0.66749999999999998</v>
          </cell>
        </row>
        <row r="132">
          <cell r="A132" t="str">
            <v>PRODMARYSVILLE, MITOLEDO, OH</v>
          </cell>
          <cell r="B132" t="str">
            <v>PROD</v>
          </cell>
          <cell r="C132" t="str">
            <v>MARYSVILLE, MI</v>
          </cell>
          <cell r="D132" t="str">
            <v>TOLEDO, OH</v>
          </cell>
          <cell r="E132">
            <v>0.66749999999999998</v>
          </cell>
          <cell r="F132">
            <v>0.66749999999999998</v>
          </cell>
        </row>
        <row r="133">
          <cell r="A133" t="str">
            <v>PRODMARYSVILLE, MISARNIA, CANADA</v>
          </cell>
          <cell r="B133" t="str">
            <v>PROD</v>
          </cell>
          <cell r="C133" t="str">
            <v>MARYSVILLE, MI</v>
          </cell>
          <cell r="D133" t="str">
            <v>SARNIA, CANADA</v>
          </cell>
          <cell r="E133">
            <v>0.15</v>
          </cell>
          <cell r="F133">
            <v>0.15</v>
          </cell>
        </row>
        <row r="134">
          <cell r="A134" t="str">
            <v>PRODTOLEDO, OHJOAN JUNCT. MI</v>
          </cell>
          <cell r="B134" t="str">
            <v>PROD</v>
          </cell>
          <cell r="C134" t="str">
            <v>TOLEDO, OH</v>
          </cell>
          <cell r="D134" t="str">
            <v>JOAN JUNCT. MI</v>
          </cell>
          <cell r="E134">
            <v>0.24310000000000001</v>
          </cell>
          <cell r="F134">
            <v>0.24310000000000001</v>
          </cell>
        </row>
        <row r="135">
          <cell r="A135" t="str">
            <v>PRODTOLEDO, OHMARYSVILLE, MI</v>
          </cell>
          <cell r="B135" t="str">
            <v>PROD</v>
          </cell>
          <cell r="C135" t="str">
            <v>TOLEDO, OH</v>
          </cell>
          <cell r="D135" t="str">
            <v>MARYSVILLE, MI</v>
          </cell>
          <cell r="E135">
            <v>0.98319999999999996</v>
          </cell>
          <cell r="F135">
            <v>0.78</v>
          </cell>
        </row>
        <row r="136">
          <cell r="A136" t="str">
            <v>PRODTOLEDO, OHRIVER ROUGE, MI</v>
          </cell>
          <cell r="B136" t="str">
            <v>PROD</v>
          </cell>
          <cell r="C136" t="str">
            <v>TOLEDO, OH</v>
          </cell>
          <cell r="D136" t="str">
            <v>RIVER ROUGE, MI</v>
          </cell>
          <cell r="E136">
            <v>0.48470000000000002</v>
          </cell>
          <cell r="F136">
            <v>0.47849999999999998</v>
          </cell>
        </row>
        <row r="137">
          <cell r="A137" t="str">
            <v>PRODTOLEDO, OHTAYLOR, MI</v>
          </cell>
          <cell r="B137" t="str">
            <v>PROD</v>
          </cell>
          <cell r="C137" t="str">
            <v>TOLEDO, OH</v>
          </cell>
          <cell r="D137" t="str">
            <v>TAYLOR, MI</v>
          </cell>
          <cell r="E137">
            <v>0.34610000000000002</v>
          </cell>
          <cell r="F137">
            <v>0.3417</v>
          </cell>
        </row>
        <row r="138">
          <cell r="A138" t="str">
            <v>PRODTOLEDO, OHBLAWNOX, PA</v>
          </cell>
          <cell r="B138" t="str">
            <v>PROD</v>
          </cell>
          <cell r="C138" t="str">
            <v>TOLEDO, OH</v>
          </cell>
          <cell r="D138" t="str">
            <v>BLAWNOX, PA</v>
          </cell>
          <cell r="E138">
            <v>1.0653999999999999</v>
          </cell>
          <cell r="F138">
            <v>1.0725</v>
          </cell>
        </row>
        <row r="139">
          <cell r="A139" t="str">
            <v>PRODTOLEDO, OHHAYS JCT, PA</v>
          </cell>
          <cell r="B139" t="str">
            <v>PROD</v>
          </cell>
          <cell r="C139" t="str">
            <v>TOLEDO, OH</v>
          </cell>
          <cell r="D139" t="str">
            <v>HAYS JCT, PA</v>
          </cell>
          <cell r="E139">
            <v>1.0710999999999999</v>
          </cell>
          <cell r="F139">
            <v>1.0710999999999999</v>
          </cell>
        </row>
        <row r="140">
          <cell r="A140" t="str">
            <v>PRODTOLEDO, OHVANPORT, PA</v>
          </cell>
          <cell r="B140" t="str">
            <v>PROD</v>
          </cell>
          <cell r="C140" t="str">
            <v>TOLEDO, OH</v>
          </cell>
          <cell r="D140" t="str">
            <v>VANPORT, PA</v>
          </cell>
          <cell r="E140">
            <v>0.92979999999999996</v>
          </cell>
          <cell r="F140">
            <v>0.93610000000000004</v>
          </cell>
        </row>
        <row r="141">
          <cell r="A141" t="str">
            <v>PRODTOLEDO, OHSARNIA, CANADA</v>
          </cell>
          <cell r="B141" t="str">
            <v>PROD</v>
          </cell>
          <cell r="C141" t="str">
            <v>TOLEDO, OH</v>
          </cell>
          <cell r="D141" t="str">
            <v>SARNIA, CANADA</v>
          </cell>
          <cell r="E141">
            <v>1.0175000000000001</v>
          </cell>
          <cell r="F141">
            <v>1.0044999999999999</v>
          </cell>
        </row>
        <row r="142">
          <cell r="A142" t="str">
            <v>FER0032HTOLEDO, OHINKSTER, MI</v>
          </cell>
          <cell r="B142" t="str">
            <v>FER0032H</v>
          </cell>
          <cell r="C142" t="str">
            <v>TOLEDO, OH</v>
          </cell>
          <cell r="D142" t="str">
            <v>INKSTER, MI</v>
          </cell>
          <cell r="E142">
            <v>0.33939999999999998</v>
          </cell>
          <cell r="F142">
            <v>0.33939999999999998</v>
          </cell>
        </row>
        <row r="143">
          <cell r="A143" t="str">
            <v>PRODSARNIA, CANADAMARYSVILLE, MI</v>
          </cell>
          <cell r="B143" t="str">
            <v>PROD</v>
          </cell>
          <cell r="C143" t="str">
            <v>SARNIA, CANADA</v>
          </cell>
          <cell r="D143" t="str">
            <v>MARYSVILLE, MI</v>
          </cell>
          <cell r="E143">
            <v>0.15140000000000001</v>
          </cell>
          <cell r="F143">
            <v>0.15140000000000001</v>
          </cell>
        </row>
        <row r="144">
          <cell r="A144" t="str">
            <v>PRODSARNIA, CANADARIVER ROUGE, MI</v>
          </cell>
          <cell r="B144" t="str">
            <v>PROD</v>
          </cell>
          <cell r="C144" t="str">
            <v>SARNIA, CANADA</v>
          </cell>
          <cell r="D144" t="str">
            <v>RIVER ROUGE, MI</v>
          </cell>
          <cell r="E144">
            <v>0.75549999999999995</v>
          </cell>
          <cell r="F144">
            <v>0.75549999999999995</v>
          </cell>
        </row>
        <row r="145">
          <cell r="A145" t="str">
            <v>PRODSARNIA, CANADATAYLOR, MI</v>
          </cell>
          <cell r="B145" t="str">
            <v>PROD</v>
          </cell>
          <cell r="C145" t="str">
            <v>SARNIA, CANADA</v>
          </cell>
          <cell r="D145" t="str">
            <v>TAYLOR, MI</v>
          </cell>
          <cell r="E145">
            <v>0.75549999999999995</v>
          </cell>
          <cell r="F145">
            <v>0.75549999999999995</v>
          </cell>
        </row>
        <row r="146">
          <cell r="A146" t="str">
            <v>PRODSARNIA, CANADATOLEDO, OH</v>
          </cell>
          <cell r="B146" t="str">
            <v>PROD</v>
          </cell>
          <cell r="C146" t="str">
            <v>SARNIA, CANADA</v>
          </cell>
          <cell r="D146" t="str">
            <v>TOLEDO, OH</v>
          </cell>
          <cell r="E146">
            <v>0.76270000000000004</v>
          </cell>
          <cell r="F146">
            <v>0.76780000000000004</v>
          </cell>
        </row>
        <row r="147">
          <cell r="A147" t="str">
            <v>PRODGIRARD POINT, PANEWARK, N.J.</v>
          </cell>
          <cell r="B147" t="str">
            <v>PROD</v>
          </cell>
          <cell r="C147" t="str">
            <v>GIRARD POINT, PA</v>
          </cell>
          <cell r="D147" t="str">
            <v>NEWARK, N.J.</v>
          </cell>
          <cell r="E147">
            <v>0.49530000000000002</v>
          </cell>
          <cell r="F147">
            <v>0.48899999999999999</v>
          </cell>
        </row>
        <row r="148">
          <cell r="A148" t="str">
            <v>Mobile_ExceptionMALVERN, PAROCHESTER, N.Y.</v>
          </cell>
          <cell r="B148" t="str">
            <v>Mobile_Exception</v>
          </cell>
          <cell r="C148" t="str">
            <v>MALVERN, PA</v>
          </cell>
          <cell r="D148" t="str">
            <v>ROCHESTER, N.Y.</v>
          </cell>
          <cell r="E148">
            <v>1.032</v>
          </cell>
          <cell r="F148">
            <v>1.0226999999999999</v>
          </cell>
        </row>
        <row r="149">
          <cell r="A149" t="str">
            <v>Mobile_Exception2MALVERN, PABIG FLATS, N.Y.</v>
          </cell>
          <cell r="B149" t="str">
            <v>Mobile_Exception2</v>
          </cell>
          <cell r="C149" t="str">
            <v>MALVERN, PA</v>
          </cell>
          <cell r="D149" t="str">
            <v>BIG FLATS, N.Y.</v>
          </cell>
          <cell r="E149">
            <v>0.99990000000000001</v>
          </cell>
          <cell r="F149">
            <v>1.0831999999999999</v>
          </cell>
        </row>
        <row r="150">
          <cell r="A150" t="str">
            <v>CRUDEMarysville, MI (MVCY_Sun)TOLEDO (SW/SY/LSB1)</v>
          </cell>
          <cell r="B150" t="str">
            <v>CRUDE</v>
          </cell>
          <cell r="C150" t="str">
            <v>Marysville, MI (MVCY_Sun)</v>
          </cell>
          <cell r="D150" t="str">
            <v>TOLEDO (SW/SY/LSB1)</v>
          </cell>
          <cell r="E150">
            <v>0.36570000000000003</v>
          </cell>
          <cell r="F150">
            <v>0.36820000000000003</v>
          </cell>
        </row>
        <row r="151">
          <cell r="A151" t="str">
            <v>CRUDEMarysville, MI (MVCY_Sun)TOLEDO (SW/SY/LSB2)</v>
          </cell>
          <cell r="B151" t="str">
            <v>CRUDE</v>
          </cell>
          <cell r="C151" t="str">
            <v>Marysville, MI (MVCY_Sun)</v>
          </cell>
          <cell r="D151" t="str">
            <v>TOLEDO (SW/SY/LSB2)</v>
          </cell>
          <cell r="E151">
            <v>0.25</v>
          </cell>
          <cell r="F151">
            <v>0.25</v>
          </cell>
        </row>
        <row r="152">
          <cell r="A152" t="str">
            <v>CRUDEMarysville, MI (MVCY_Sun)TOLEDO (SW/SY/LSB3)</v>
          </cell>
          <cell r="B152" t="str">
            <v>CRUDE</v>
          </cell>
          <cell r="C152" t="str">
            <v>Marysville, MI (MVCY_Sun)</v>
          </cell>
          <cell r="D152" t="str">
            <v>TOLEDO (SW/SY/LSB3)</v>
          </cell>
          <cell r="E152">
            <v>0.19</v>
          </cell>
          <cell r="F152">
            <v>0.2</v>
          </cell>
        </row>
        <row r="153">
          <cell r="A153" t="str">
            <v>CRUDEMarysville, MI (MVCY_Sun)TOLEDO (HS)</v>
          </cell>
          <cell r="B153" t="str">
            <v>CRUDE</v>
          </cell>
          <cell r="C153" t="str">
            <v>Marysville, MI (MVCY_Sun)</v>
          </cell>
          <cell r="D153" t="str">
            <v>TOLEDO (HS)</v>
          </cell>
          <cell r="E153">
            <v>0.52349999999999997</v>
          </cell>
          <cell r="F153">
            <v>0.52349999999999997</v>
          </cell>
        </row>
        <row r="154">
          <cell r="A154" t="str">
            <v>CRUDEMarysville, MI (MVCY_BP1)TOLEDO (SW/SY/LSB1)</v>
          </cell>
          <cell r="B154" t="str">
            <v>CRUDE</v>
          </cell>
          <cell r="C154" t="str">
            <v>Marysville, MI (MVCY_BP1)</v>
          </cell>
          <cell r="D154" t="str">
            <v>TOLEDO (SW/SY/LSB1)</v>
          </cell>
          <cell r="E154">
            <v>0.36220000000000002</v>
          </cell>
          <cell r="F154">
            <v>0.36820000000000003</v>
          </cell>
        </row>
        <row r="155">
          <cell r="A155" t="str">
            <v>CRUDEMarysville, MI (MVCY_BP2)TOLEDO (SW/SY/LSB2)</v>
          </cell>
          <cell r="B155" t="str">
            <v>CRUDE</v>
          </cell>
          <cell r="C155" t="str">
            <v>Marysville, MI (MVCY_BP2)</v>
          </cell>
          <cell r="D155" t="str">
            <v>TOLEDO (SW/SY/LSB2)</v>
          </cell>
          <cell r="E155">
            <v>0.2475</v>
          </cell>
          <cell r="F155">
            <v>0.2475</v>
          </cell>
        </row>
        <row r="156">
          <cell r="A156" t="str">
            <v>CRUDEMarysville, MI (MVCY_BP3)TOLEDO (SW/SY/LSB3)</v>
          </cell>
          <cell r="B156" t="str">
            <v>CRUDE</v>
          </cell>
          <cell r="C156" t="str">
            <v>Marysville, MI (MVCY_BP3)</v>
          </cell>
          <cell r="D156" t="str">
            <v>TOLEDO (SW/SY/LSB3)</v>
          </cell>
          <cell r="E156">
            <v>0.1825</v>
          </cell>
          <cell r="F156">
            <v>0.1825</v>
          </cell>
        </row>
        <row r="157">
          <cell r="A157" t="str">
            <v>CRUDEMarysville, MI (MVCY_BP4)TOLEDO (HS)</v>
          </cell>
          <cell r="B157" t="str">
            <v>CRUDE</v>
          </cell>
          <cell r="C157" t="str">
            <v>Marysville, MI (MVCY_BP4)</v>
          </cell>
          <cell r="D157" t="str">
            <v>TOLEDO (HS)</v>
          </cell>
          <cell r="E157">
            <v>0.51959999999999995</v>
          </cell>
          <cell r="F157">
            <v>0.51959999999999995</v>
          </cell>
        </row>
        <row r="158">
          <cell r="A158" t="str">
            <v>CRUDEMarysville, MI (MVCY_Marathon1)TOLEDO (SW/SY/LSB)</v>
          </cell>
          <cell r="B158" t="str">
            <v>CRUDE</v>
          </cell>
          <cell r="C158" t="str">
            <v>Marysville, MI (MVCY_Marathon1)</v>
          </cell>
          <cell r="D158" t="str">
            <v>TOLEDO (SW/SY/LSB)</v>
          </cell>
          <cell r="E158">
            <v>0.36</v>
          </cell>
          <cell r="F158">
            <v>0.36820000000000003</v>
          </cell>
        </row>
        <row r="159">
          <cell r="A159" t="str">
            <v>CRUDEMarysville, MI (MVCY_Marathon2)TOLEDO (HS)</v>
          </cell>
          <cell r="B159" t="str">
            <v>CRUDE</v>
          </cell>
          <cell r="C159" t="str">
            <v>Marysville, MI (MVCY_Marathon2)</v>
          </cell>
          <cell r="D159" t="str">
            <v>TOLEDO (HS)</v>
          </cell>
          <cell r="E159">
            <v>0.41</v>
          </cell>
          <cell r="F159">
            <v>0.41</v>
          </cell>
        </row>
        <row r="160">
          <cell r="A160" t="str">
            <v>CRUDEMarysville, MI (MVCY_Marathon3)TOLEDO (SW/SY/LSB)</v>
          </cell>
          <cell r="B160" t="str">
            <v>CRUDE</v>
          </cell>
          <cell r="C160" t="str">
            <v>Marysville, MI (MVCY_Marathon3)</v>
          </cell>
          <cell r="D160" t="str">
            <v>TOLEDO (SW/SY/LSB)</v>
          </cell>
          <cell r="E160">
            <v>0.27489999999999998</v>
          </cell>
          <cell r="F160">
            <v>0.27489999999999998</v>
          </cell>
        </row>
        <row r="161">
          <cell r="A161" t="str">
            <v>SPL_PRODTWIN OAKS, PAWILLOW GROVE, PA</v>
          </cell>
          <cell r="B161" t="str">
            <v>SPL_PROD</v>
          </cell>
          <cell r="C161" t="str">
            <v>TWIN OAKS, PA</v>
          </cell>
          <cell r="D161" t="str">
            <v>WILLOW GROVE, PA</v>
          </cell>
          <cell r="E161">
            <v>0.39400000000000002</v>
          </cell>
          <cell r="F161">
            <v>0.39400000000000002</v>
          </cell>
        </row>
        <row r="162">
          <cell r="A162" t="str">
            <v>SPL_PRODSTAR DEL CITY, DENEWARK, N.J. (DEL CITY)</v>
          </cell>
          <cell r="B162" t="str">
            <v>SPL_PROD</v>
          </cell>
          <cell r="C162" t="str">
            <v>STAR DEL CITY, DE</v>
          </cell>
          <cell r="D162" t="str">
            <v>NEWARK, N.J. (DEL CITY)</v>
          </cell>
          <cell r="E162">
            <v>0.49249999999999999</v>
          </cell>
          <cell r="F162">
            <v>0.49249999999999999</v>
          </cell>
        </row>
        <row r="163">
          <cell r="A163" t="str">
            <v>SPL_PRODGIRARD POINT, PALINDEN - SPL (GP)</v>
          </cell>
          <cell r="B163" t="str">
            <v>SPL_PROD</v>
          </cell>
          <cell r="C163" t="str">
            <v>GIRARD POINT, PA</v>
          </cell>
          <cell r="D163" t="str">
            <v>LINDEN - SPL (GP)</v>
          </cell>
          <cell r="E163">
            <v>0.31669999999999998</v>
          </cell>
          <cell r="F163">
            <v>0.31669999999999998</v>
          </cell>
        </row>
        <row r="164">
          <cell r="A164" t="str">
            <v>SPL_PRODLINDEN, NJLINDEN(Linden_Trans1)</v>
          </cell>
          <cell r="B164" t="str">
            <v>SPL_PROD</v>
          </cell>
          <cell r="C164" t="str">
            <v>LINDEN, NJ</v>
          </cell>
          <cell r="D164" t="str">
            <v>LINDEN(Linden_Trans1)</v>
          </cell>
          <cell r="E164">
            <v>7.5800000000000006E-2</v>
          </cell>
          <cell r="F164">
            <v>7.3999999999999996E-2</v>
          </cell>
        </row>
        <row r="165">
          <cell r="A165" t="str">
            <v>SPL_PRODTWIN OAKS, PACHELSEA(Chelsea_Trans1)</v>
          </cell>
          <cell r="B165" t="str">
            <v>SPL_PROD</v>
          </cell>
          <cell r="C165" t="str">
            <v>TWIN OAKS, PA</v>
          </cell>
          <cell r="D165" t="str">
            <v>CHELSEA(Chelsea_Trans1)</v>
          </cell>
          <cell r="E165">
            <v>6.3E-2</v>
          </cell>
          <cell r="F165">
            <v>6.3E-2</v>
          </cell>
        </row>
        <row r="166">
          <cell r="A166" t="str">
            <v>SPL_PRODTWIN OAKS, PAMALVERN</v>
          </cell>
          <cell r="B166" t="str">
            <v>SPL_PROD</v>
          </cell>
          <cell r="C166" t="str">
            <v>TWIN OAKS, PA</v>
          </cell>
          <cell r="D166" t="str">
            <v>MALVERN</v>
          </cell>
          <cell r="E166">
            <v>0.35299999999999998</v>
          </cell>
          <cell r="F166">
            <v>0.35299999999999998</v>
          </cell>
        </row>
        <row r="167">
          <cell r="A167" t="str">
            <v>SPL_PRODTWIN OAKS, PAICEDALE</v>
          </cell>
          <cell r="B167" t="str">
            <v>SPL_PROD</v>
          </cell>
          <cell r="C167" t="str">
            <v>TWIN OAKS, PA</v>
          </cell>
          <cell r="D167" t="str">
            <v>ICEDALE</v>
          </cell>
          <cell r="E167">
            <v>0.376</v>
          </cell>
          <cell r="F167">
            <v>0.376</v>
          </cell>
        </row>
        <row r="168">
          <cell r="A168" t="str">
            <v>SPL_PRODICEDALEELVERSON JCT, PA</v>
          </cell>
          <cell r="B168" t="str">
            <v>SPL_PROD</v>
          </cell>
          <cell r="C168" t="str">
            <v>ICEDALE</v>
          </cell>
          <cell r="D168" t="str">
            <v>ELVERSON JCT, PA</v>
          </cell>
          <cell r="E168">
            <v>1.4999999999999999E-2</v>
          </cell>
          <cell r="F168">
            <v>1.4999999999999999E-2</v>
          </cell>
        </row>
        <row r="169">
          <cell r="A169" t="str">
            <v>FER0044PICEDALE, PABIG FLATS, NY</v>
          </cell>
          <cell r="B169" t="str">
            <v>FER0044P</v>
          </cell>
          <cell r="C169" t="str">
            <v>ICEDALE, PA</v>
          </cell>
          <cell r="D169" t="str">
            <v>BIG FLATS, NY</v>
          </cell>
          <cell r="E169">
            <v>0.84670000000000001</v>
          </cell>
          <cell r="F169">
            <v>0.84670000000000001</v>
          </cell>
        </row>
        <row r="170">
          <cell r="A170" t="str">
            <v>FER0044PICEDALE, PABUFFALO, NY</v>
          </cell>
          <cell r="B170" t="str">
            <v>FER0044P</v>
          </cell>
          <cell r="C170" t="str">
            <v>ICEDALE, PA</v>
          </cell>
          <cell r="D170" t="str">
            <v>BUFFALO, NY</v>
          </cell>
          <cell r="E170">
            <v>1.1883999999999999</v>
          </cell>
          <cell r="F170">
            <v>1.1883999999999999</v>
          </cell>
        </row>
        <row r="171">
          <cell r="A171" t="str">
            <v>FER0044PICEDALE, PAROCHESTER, NY</v>
          </cell>
          <cell r="B171" t="str">
            <v>FER0044P</v>
          </cell>
          <cell r="C171" t="str">
            <v>ICEDALE, PA</v>
          </cell>
          <cell r="D171" t="str">
            <v>ROCHESTER, NY</v>
          </cell>
          <cell r="E171">
            <v>1.0779000000000001</v>
          </cell>
          <cell r="F171">
            <v>1.0779000000000001</v>
          </cell>
        </row>
        <row r="172">
          <cell r="A172" t="str">
            <v>PUC0009DICEDALE, PAMECHANICSBURG</v>
          </cell>
          <cell r="B172" t="str">
            <v>PUC0009D</v>
          </cell>
          <cell r="C172" t="str">
            <v>ICEDALE, PA</v>
          </cell>
          <cell r="D172" t="str">
            <v>MECHANICSBURG</v>
          </cell>
          <cell r="E172">
            <v>0.34499999999999997</v>
          </cell>
          <cell r="F172">
            <v>0.34499999999999997</v>
          </cell>
        </row>
        <row r="173">
          <cell r="A173" t="str">
            <v>PUC0009DICEDALE, PAMONTELLO</v>
          </cell>
          <cell r="B173" t="str">
            <v>PUC0009D</v>
          </cell>
          <cell r="C173" t="str">
            <v>ICEDALE, PA</v>
          </cell>
          <cell r="D173" t="str">
            <v>MONTELLO</v>
          </cell>
          <cell r="E173">
            <v>0.26500000000000001</v>
          </cell>
          <cell r="F173">
            <v>0.26500000000000001</v>
          </cell>
        </row>
        <row r="174">
          <cell r="A174" t="str">
            <v>PUC0009DICEDALE, PANORTHUMBERLAND</v>
          </cell>
          <cell r="B174" t="str">
            <v>PUC0009D</v>
          </cell>
          <cell r="C174" t="str">
            <v>ICEDALE, PA</v>
          </cell>
          <cell r="D174" t="str">
            <v>NORTHUMBERLAND</v>
          </cell>
          <cell r="E174">
            <v>0.44519999999999998</v>
          </cell>
          <cell r="F174">
            <v>0.44519999999999998</v>
          </cell>
        </row>
        <row r="175">
          <cell r="A175" t="str">
            <v>PUC0009DICEDALE, PATAMAQUA</v>
          </cell>
          <cell r="B175" t="str">
            <v>PUC0009D</v>
          </cell>
          <cell r="C175" t="str">
            <v>ICEDALE, PA</v>
          </cell>
          <cell r="D175" t="str">
            <v>TAMAQUA</v>
          </cell>
          <cell r="E175">
            <v>0.51300000000000001</v>
          </cell>
          <cell r="F175">
            <v>0.51300000000000001</v>
          </cell>
        </row>
        <row r="176">
          <cell r="A176" t="str">
            <v>SPL-PUCICEDALE, PAPITTSBURGH, PA</v>
          </cell>
          <cell r="B176" t="str">
            <v>SPL-PUC</v>
          </cell>
          <cell r="C176" t="str">
            <v>ICEDALE, PA</v>
          </cell>
          <cell r="D176" t="str">
            <v>PITTSBURGH, PA</v>
          </cell>
          <cell r="E176">
            <v>0.55500000000000005</v>
          </cell>
          <cell r="F176">
            <v>0.55500000000000005</v>
          </cell>
        </row>
        <row r="177">
          <cell r="A177" t="str">
            <v>SPL-PRODICEDALE, PAKINGSTON, PA</v>
          </cell>
          <cell r="B177" t="str">
            <v>SPL-PROD</v>
          </cell>
          <cell r="C177" t="str">
            <v>ICEDALE, PA</v>
          </cell>
          <cell r="D177" t="str">
            <v>KINGSTON, PA</v>
          </cell>
          <cell r="E177">
            <v>0.495</v>
          </cell>
          <cell r="F177">
            <v>0.495</v>
          </cell>
        </row>
        <row r="178">
          <cell r="A178" t="str">
            <v>PUC0009DICEDALE, PAWILLIAMSPORT</v>
          </cell>
          <cell r="B178" t="str">
            <v>PUC0009D</v>
          </cell>
          <cell r="C178" t="str">
            <v>ICEDALE, PA</v>
          </cell>
          <cell r="D178" t="str">
            <v>WILLIAMSPORT</v>
          </cell>
          <cell r="E178">
            <v>0.53</v>
          </cell>
          <cell r="F178">
            <v>0.53</v>
          </cell>
        </row>
        <row r="179">
          <cell r="A179" t="str">
            <v>PUC0009DICEDALE, PABLAWNOX</v>
          </cell>
          <cell r="B179" t="str">
            <v>PUC0009D</v>
          </cell>
          <cell r="C179" t="str">
            <v>ICEDALE, PA</v>
          </cell>
          <cell r="D179" t="str">
            <v>BLAWNOX</v>
          </cell>
          <cell r="E179">
            <v>0.57499999999999996</v>
          </cell>
          <cell r="F179">
            <v>0.57499999999999996</v>
          </cell>
        </row>
        <row r="180">
          <cell r="A180" t="str">
            <v>SPL-PUCICEDALE, PADELMONT, PA</v>
          </cell>
          <cell r="B180" t="str">
            <v>SPL-PUC</v>
          </cell>
          <cell r="C180" t="str">
            <v>ICEDALE, PA</v>
          </cell>
          <cell r="D180" t="str">
            <v>DELMONT, PA</v>
          </cell>
          <cell r="E180">
            <v>0.53500000000000003</v>
          </cell>
          <cell r="F180">
            <v>0.53500000000000003</v>
          </cell>
        </row>
        <row r="181">
          <cell r="A181" t="str">
            <v>PUC009DICEDALE, PAELDORADO</v>
          </cell>
          <cell r="B181" t="str">
            <v>PUC009D</v>
          </cell>
          <cell r="C181" t="str">
            <v>ICEDALE, PA</v>
          </cell>
          <cell r="D181" t="str">
            <v>ELDORADO</v>
          </cell>
          <cell r="E181">
            <v>0.44</v>
          </cell>
          <cell r="F181">
            <v>0.44</v>
          </cell>
        </row>
        <row r="182">
          <cell r="A182" t="str">
            <v>PUC0009DICEDALE, PAEXTON</v>
          </cell>
          <cell r="B182" t="str">
            <v>PUC0009D</v>
          </cell>
          <cell r="C182" t="str">
            <v>ICEDALE, PA</v>
          </cell>
          <cell r="D182" t="str">
            <v>EXTON</v>
          </cell>
          <cell r="E182">
            <v>0.1789</v>
          </cell>
          <cell r="F182">
            <v>0.1789</v>
          </cell>
        </row>
        <row r="183">
          <cell r="A183" t="str">
            <v>SPL-PUCICEDALE, PAFULLERTON, PA</v>
          </cell>
          <cell r="B183" t="str">
            <v>SPL-PUC</v>
          </cell>
          <cell r="C183" t="str">
            <v>ICEDALE, PA</v>
          </cell>
          <cell r="D183" t="str">
            <v>FULLERTON, PA</v>
          </cell>
          <cell r="E183">
            <v>0.23499999999999999</v>
          </cell>
          <cell r="F183">
            <v>0.23499999999999999</v>
          </cell>
        </row>
        <row r="184">
          <cell r="A184" t="str">
            <v>SPL-PUC0009DICEDALE, PAMACUNGIE, PA</v>
          </cell>
          <cell r="B184" t="str">
            <v>SPL-PUC0009D</v>
          </cell>
          <cell r="C184" t="str">
            <v>ICEDALE, PA</v>
          </cell>
          <cell r="D184" t="str">
            <v>MACUNGIE, PA</v>
          </cell>
          <cell r="E184">
            <v>0.21</v>
          </cell>
          <cell r="F184">
            <v>0.21</v>
          </cell>
        </row>
        <row r="185">
          <cell r="A185" t="str">
            <v>SPL_PRODMIDDLETOWN JCT, PAHARRISBURG, PA</v>
          </cell>
          <cell r="B185" t="str">
            <v>SPL_PROD</v>
          </cell>
          <cell r="C185" t="str">
            <v>MIDDLETOWN JCT, PA</v>
          </cell>
          <cell r="D185" t="str">
            <v>HARRISBURG, PA</v>
          </cell>
          <cell r="E185">
            <v>1.8000000000000002E-2</v>
          </cell>
          <cell r="F185">
            <v>1.8000000000000002E-2</v>
          </cell>
        </row>
        <row r="186">
          <cell r="A186" t="str">
            <v>SPL_PRODBERNE JCT, PATAMAQUA, PA</v>
          </cell>
          <cell r="B186" t="str">
            <v>SPL_PROD</v>
          </cell>
          <cell r="C186" t="str">
            <v>BERNE JCT, PA</v>
          </cell>
          <cell r="D186" t="str">
            <v>TAMAQUA, PA</v>
          </cell>
          <cell r="E186">
            <v>0.14799999999999999</v>
          </cell>
          <cell r="F186">
            <v>0.14799999999999999</v>
          </cell>
        </row>
        <row r="187">
          <cell r="A187" t="str">
            <v>SPL_PRODALLEGHENY JUNCT, PA (WEST)BLAWNOX, PA</v>
          </cell>
          <cell r="B187" t="str">
            <v>SPL_PROD</v>
          </cell>
          <cell r="C187" t="str">
            <v>ALLEGHENY JUNCT, PA (WEST)</v>
          </cell>
          <cell r="D187" t="str">
            <v>BLAWNOX, PA</v>
          </cell>
          <cell r="E187">
            <v>0.02</v>
          </cell>
          <cell r="F187">
            <v>0.02</v>
          </cell>
        </row>
        <row r="188">
          <cell r="A188" t="str">
            <v>SPL_PRODTOLEDO, OH (EAST)FOSTORIA, OH</v>
          </cell>
          <cell r="B188" t="str">
            <v>SPL_PROD</v>
          </cell>
          <cell r="C188" t="str">
            <v>TOLEDO, OH (EAST)</v>
          </cell>
          <cell r="D188" t="str">
            <v>FOSTORIA, OH</v>
          </cell>
          <cell r="E188">
            <v>0.14400000000000002</v>
          </cell>
          <cell r="F188">
            <v>0.14400000000000002</v>
          </cell>
        </row>
        <row r="189">
          <cell r="A189" t="str">
            <v>SPL_PRODTOLEDO, OH (EAST)ALLEGHENY, PA</v>
          </cell>
          <cell r="B189" t="str">
            <v>SPL_PROD</v>
          </cell>
          <cell r="C189" t="str">
            <v>TOLEDO, OH (EAST)</v>
          </cell>
          <cell r="D189" t="str">
            <v>ALLEGHENY, PA</v>
          </cell>
          <cell r="E189">
            <v>1.0269999999999999</v>
          </cell>
          <cell r="F189">
            <v>1.0269999999999999</v>
          </cell>
        </row>
        <row r="190">
          <cell r="A190" t="str">
            <v>SPL_PRODTOLEDO, OH (EAST)ALLEGHENY JCT, PA</v>
          </cell>
          <cell r="B190" t="str">
            <v>SPL_PROD</v>
          </cell>
          <cell r="C190" t="str">
            <v>TOLEDO, OH (EAST)</v>
          </cell>
          <cell r="D190" t="str">
            <v>ALLEGHENY JCT, PA</v>
          </cell>
          <cell r="E190">
            <v>1.0812999999999999</v>
          </cell>
          <cell r="F190">
            <v>1.0812999999999999</v>
          </cell>
        </row>
        <row r="191">
          <cell r="A191" t="str">
            <v>SPL_PRODTOLEDO, OH (EAST)AKRON, OH</v>
          </cell>
          <cell r="B191" t="str">
            <v>SPL_PROD</v>
          </cell>
          <cell r="C191" t="str">
            <v>TOLEDO, OH (EAST)</v>
          </cell>
          <cell r="D191" t="str">
            <v>AKRON, OH</v>
          </cell>
          <cell r="E191">
            <v>0.622</v>
          </cell>
          <cell r="F191">
            <v>0.622</v>
          </cell>
        </row>
        <row r="192">
          <cell r="A192" t="str">
            <v>SPL_PRODTOLEDO, OH (EAST)YOUNGSTOWN, OH</v>
          </cell>
          <cell r="B192" t="str">
            <v>SPL_PROD</v>
          </cell>
          <cell r="C192" t="str">
            <v>TOLEDO, OH (EAST)</v>
          </cell>
          <cell r="D192" t="str">
            <v>YOUNGSTOWN, OH</v>
          </cell>
          <cell r="E192">
            <v>0.75600000000000001</v>
          </cell>
          <cell r="F192">
            <v>0.75600000000000001</v>
          </cell>
        </row>
        <row r="193">
          <cell r="A193" t="str">
            <v>SPL_PRODTOLEDO, OH (NORTH)TAYLOR (Jet)</v>
          </cell>
          <cell r="B193" t="str">
            <v>SPL_PROD</v>
          </cell>
          <cell r="C193" t="str">
            <v>TOLEDO, OH (NORTH)</v>
          </cell>
          <cell r="D193" t="str">
            <v>TAYLOR (Jet)</v>
          </cell>
          <cell r="E193">
            <v>0.3362</v>
          </cell>
          <cell r="F193">
            <v>0.3362</v>
          </cell>
        </row>
        <row r="194">
          <cell r="A194" t="str">
            <v>SPL_PRODINKSTER, MI (LPG)RIVER ROUGE, MI</v>
          </cell>
          <cell r="B194" t="str">
            <v>SPL_PROD</v>
          </cell>
          <cell r="C194" t="str">
            <v>INKSTER, MI (LPG)</v>
          </cell>
          <cell r="D194" t="str">
            <v>RIVER ROUGE, MI</v>
          </cell>
          <cell r="E194">
            <v>0.15</v>
          </cell>
          <cell r="F194">
            <v>0.15</v>
          </cell>
        </row>
        <row r="195">
          <cell r="A195" t="str">
            <v>SPL_PRODTOLEDO, OH (TRANS -PP)TOLEDO, OH (TRANS -PP)</v>
          </cell>
          <cell r="B195" t="str">
            <v>SPL_PROD</v>
          </cell>
          <cell r="C195" t="str">
            <v>TOLEDO, OH (TRANS -PP)</v>
          </cell>
          <cell r="D195" t="str">
            <v>TOLEDO, OH (TRANS -PP)</v>
          </cell>
          <cell r="E195">
            <v>7.9100000000000004E-2</v>
          </cell>
          <cell r="F195">
            <v>7.3999999999999996E-2</v>
          </cell>
        </row>
        <row r="196">
          <cell r="A196" t="str">
            <v>SPL_PRODTOLEDO, OH (TRANS -LPG)TOLEDO, OH (TRANS -LPG)</v>
          </cell>
          <cell r="B196" t="str">
            <v>SPL_PROD</v>
          </cell>
          <cell r="C196" t="str">
            <v>TOLEDO, OH (TRANS -LPG)</v>
          </cell>
          <cell r="D196" t="str">
            <v>TOLEDO, OH (TRANS -LPG)</v>
          </cell>
          <cell r="E196">
            <v>4.2000000000000003E-2</v>
          </cell>
          <cell r="F196">
            <v>4.2000000000000003E-2</v>
          </cell>
        </row>
        <row r="197">
          <cell r="A197" t="str">
            <v>SPL_PRODTOLEDO, OHTOLEDO-INDIANOLA1</v>
          </cell>
          <cell r="B197" t="str">
            <v>SPL_PROD</v>
          </cell>
          <cell r="C197" t="str">
            <v>TOLEDO, OH</v>
          </cell>
          <cell r="D197" t="str">
            <v>TOLEDO-INDIANOLA1</v>
          </cell>
          <cell r="E197">
            <v>0.61560000000000004</v>
          </cell>
          <cell r="F197">
            <v>0.61560000000000004</v>
          </cell>
        </row>
        <row r="198">
          <cell r="A198" t="str">
            <v>SPL_PRODTOLEDO, OHTOLEDO-INDIANOLA2</v>
          </cell>
          <cell r="B198" t="str">
            <v>SPL_PROD</v>
          </cell>
          <cell r="C198" t="str">
            <v>TOLEDO, OH</v>
          </cell>
          <cell r="D198" t="str">
            <v>TOLEDO-INDIANOLA2</v>
          </cell>
          <cell r="E198">
            <v>1.65</v>
          </cell>
          <cell r="F198">
            <v>1.65</v>
          </cell>
        </row>
        <row r="199">
          <cell r="A199" t="str">
            <v>SPL_PRODTOLEDO, OHTOLEDO-INDIANOLA3</v>
          </cell>
          <cell r="B199" t="str">
            <v>SPL_PROD</v>
          </cell>
          <cell r="C199" t="str">
            <v>TOLEDO, OH</v>
          </cell>
          <cell r="D199" t="str">
            <v>TOLEDO-INDIANOLA3</v>
          </cell>
          <cell r="E199">
            <v>0.67</v>
          </cell>
          <cell r="F199">
            <v>0.67</v>
          </cell>
        </row>
        <row r="200">
          <cell r="A200" t="str">
            <v>SPL_PRODLINDEN (Tosco_Trans1)LINDEN (Tosco_Trans1)</v>
          </cell>
          <cell r="B200" t="str">
            <v>SPL_PROD</v>
          </cell>
          <cell r="C200" t="str">
            <v>LINDEN (Tosco_Trans1)</v>
          </cell>
          <cell r="D200" t="str">
            <v>LINDEN (Tosco_Trans1)</v>
          </cell>
          <cell r="E200">
            <v>7.3999999999999996E-2</v>
          </cell>
          <cell r="F200">
            <v>7.3999999999999996E-2</v>
          </cell>
        </row>
        <row r="201">
          <cell r="A201" t="str">
            <v>SPL_PRODTOLEDO(BP_Trans1)TOLEDO(BP_Trans1)</v>
          </cell>
          <cell r="B201" t="str">
            <v>SPL_PROD</v>
          </cell>
          <cell r="C201" t="str">
            <v>TOLEDO(BP_Trans1)</v>
          </cell>
          <cell r="D201" t="str">
            <v>TOLEDO(BP_Trans1)</v>
          </cell>
          <cell r="E201">
            <v>7.3999999999999996E-2</v>
          </cell>
          <cell r="F201">
            <v>7.3999999999999996E-2</v>
          </cell>
        </row>
        <row r="202">
          <cell r="A202" t="str">
            <v>SPL_PRODTOLEDO(BP_Trans2)TOLEDO(BP_Trans2)</v>
          </cell>
          <cell r="B202" t="str">
            <v>SPL_PROD</v>
          </cell>
          <cell r="C202" t="str">
            <v>TOLEDO(BP_Trans2)</v>
          </cell>
          <cell r="D202" t="str">
            <v>TOLEDO(BP_Trans2)</v>
          </cell>
          <cell r="E202">
            <v>4.2000000000000003E-2</v>
          </cell>
          <cell r="F202">
            <v>4.2000000000000003E-2</v>
          </cell>
        </row>
        <row r="203">
          <cell r="A203" t="str">
            <v>ORS0018FTOLEDO(Citgo_Trans1)TOLEDO(Citgo_Trans1)</v>
          </cell>
          <cell r="B203" t="str">
            <v>ORS0018F</v>
          </cell>
          <cell r="C203" t="str">
            <v>TOLEDO(Citgo_Trans1)</v>
          </cell>
          <cell r="D203" t="str">
            <v>TOLEDO(Citgo_Trans1)</v>
          </cell>
          <cell r="E203">
            <v>4.2000000000000003E-2</v>
          </cell>
          <cell r="F203">
            <v>4.2000000000000003E-2</v>
          </cell>
        </row>
        <row r="204">
          <cell r="A204" t="str">
            <v>SPL_PRODTOLEDO(Citgo_Trans2)TOLEDO(Citgo_Trans2)</v>
          </cell>
          <cell r="B204" t="str">
            <v>SPL_PROD</v>
          </cell>
          <cell r="C204" t="str">
            <v>TOLEDO(Citgo_Trans2)</v>
          </cell>
          <cell r="D204" t="str">
            <v>TOLEDO(Citgo_Trans2)</v>
          </cell>
          <cell r="E204">
            <v>7.3999999999999996E-2</v>
          </cell>
          <cell r="F204">
            <v>7.3999999999999996E-2</v>
          </cell>
        </row>
        <row r="205">
          <cell r="A205" t="str">
            <v>SPL_PRODTOLEDO(Clark_Trans1)TOLEDO(Clark_Trans1)</v>
          </cell>
          <cell r="B205" t="str">
            <v>SPL_PROD</v>
          </cell>
          <cell r="C205" t="str">
            <v>TOLEDO(Clark_Trans1)</v>
          </cell>
          <cell r="D205" t="str">
            <v>TOLEDO(Clark_Trans1)</v>
          </cell>
          <cell r="E205">
            <v>7.3999999999999996E-2</v>
          </cell>
          <cell r="F205">
            <v>7.3999999999999996E-2</v>
          </cell>
        </row>
        <row r="206">
          <cell r="A206" t="str">
            <v>SPL_PRODTOLEDO(Clark_Trans2)TOLEDO(Clark_Trans2)</v>
          </cell>
          <cell r="B206" t="str">
            <v>SPL_PROD</v>
          </cell>
          <cell r="C206" t="str">
            <v>TOLEDO(Clark_Trans2)</v>
          </cell>
          <cell r="D206" t="str">
            <v>TOLEDO(Clark_Trans2)</v>
          </cell>
          <cell r="E206">
            <v>4.2000000000000003E-2</v>
          </cell>
          <cell r="F206">
            <v>4.2000000000000003E-2</v>
          </cell>
        </row>
        <row r="207">
          <cell r="A207" t="str">
            <v>ORS0002DTOLEDO(DELTA)TRANSTOLEDO(DELTA)</v>
          </cell>
          <cell r="B207" t="str">
            <v>ORS0002D</v>
          </cell>
          <cell r="C207" t="str">
            <v>TOLEDO(DELTA)TRANS</v>
          </cell>
          <cell r="D207" t="str">
            <v>TOLEDO(DELTA)</v>
          </cell>
          <cell r="E207">
            <v>7.3999999999999996E-2</v>
          </cell>
          <cell r="F207">
            <v>7.3999999999999996E-2</v>
          </cell>
        </row>
        <row r="208">
          <cell r="A208" t="str">
            <v>SPL_PRODLINDEN(Gatx_Trans1)LINDEN(Gatx_Trans1)</v>
          </cell>
          <cell r="B208" t="str">
            <v>SPL_PROD</v>
          </cell>
          <cell r="C208" t="str">
            <v>LINDEN(Gatx_Trans1)</v>
          </cell>
          <cell r="D208" t="str">
            <v>LINDEN(Gatx_Trans1)</v>
          </cell>
          <cell r="E208">
            <v>7.3999999999999996E-2</v>
          </cell>
          <cell r="F208">
            <v>7.3999999999999996E-2</v>
          </cell>
        </row>
        <row r="209">
          <cell r="A209" t="str">
            <v>SPL_PRODJOAN JCT, MIJOAN JCT (Trans1)</v>
          </cell>
          <cell r="B209" t="str">
            <v>SPL_PROD</v>
          </cell>
          <cell r="C209" t="str">
            <v>JOAN JCT, MI</v>
          </cell>
          <cell r="D209" t="str">
            <v>JOAN JCT (Trans1)</v>
          </cell>
          <cell r="E209">
            <v>0.2366</v>
          </cell>
          <cell r="F209">
            <v>0.2366</v>
          </cell>
        </row>
        <row r="210">
          <cell r="A210" t="str">
            <v>SPL_PRODTOLEDO(Marathon_Trans1)TOLEDO(Marathon_Trans1)</v>
          </cell>
          <cell r="B210" t="str">
            <v>SPL_PROD</v>
          </cell>
          <cell r="C210" t="str">
            <v>TOLEDO(Marathon_Trans1)</v>
          </cell>
          <cell r="D210" t="str">
            <v>TOLEDO(Marathon_Trans1)</v>
          </cell>
          <cell r="E210">
            <v>7.3999999999999996E-2</v>
          </cell>
          <cell r="F210">
            <v>7.3999999999999996E-2</v>
          </cell>
        </row>
        <row r="211">
          <cell r="A211" t="str">
            <v>SPL_PRODTOLEDO(Marathon_Trans2)TOLEDO(Marathon_Trans2)</v>
          </cell>
          <cell r="B211" t="str">
            <v>SPL_PROD</v>
          </cell>
          <cell r="C211" t="str">
            <v>TOLEDO(Marathon_Trans2)</v>
          </cell>
          <cell r="D211" t="str">
            <v>TOLEDO(Marathon_Trans2)</v>
          </cell>
          <cell r="E211">
            <v>4.2000000000000003E-2</v>
          </cell>
          <cell r="F211">
            <v>4.2000000000000003E-2</v>
          </cell>
        </row>
        <row r="212">
          <cell r="A212" t="str">
            <v>SPL_PRODLINDEN(Mobil_Trans1)LINDEN(Mobil_Trans1)</v>
          </cell>
          <cell r="B212" t="str">
            <v>SPL_PROD</v>
          </cell>
          <cell r="C212" t="str">
            <v>LINDEN(Mobil_Trans1)</v>
          </cell>
          <cell r="D212" t="str">
            <v>LINDEN(Mobil_Trans1)</v>
          </cell>
          <cell r="E212">
            <v>7.3999999999999996E-2</v>
          </cell>
          <cell r="F212">
            <v>7.3999999999999996E-2</v>
          </cell>
        </row>
        <row r="213">
          <cell r="A213" t="str">
            <v>SPL_PRODPAULSBORO, NJ (Exception_SPLY)ROCHESTER, N.Y.</v>
          </cell>
          <cell r="B213" t="str">
            <v>SPL_PROD</v>
          </cell>
          <cell r="C213" t="str">
            <v>PAULSBORO, NJ (Exception_SPLY)</v>
          </cell>
          <cell r="D213" t="str">
            <v>ROCHESTER, N.Y.</v>
          </cell>
          <cell r="E213">
            <v>0.1726</v>
          </cell>
          <cell r="F213">
            <v>1.1231</v>
          </cell>
        </row>
        <row r="214">
          <cell r="A214" t="str">
            <v>SPL_PRODPAULSBORO, NJ (Exception_SPLY)BIG FLATS, N.Y.</v>
          </cell>
          <cell r="B214" t="str">
            <v>SPL_PROD</v>
          </cell>
          <cell r="C214" t="str">
            <v>PAULSBORO, NJ (Exception_SPLY)</v>
          </cell>
          <cell r="D214" t="str">
            <v>BIG FLATS, N.Y.</v>
          </cell>
          <cell r="E214">
            <v>0.1726</v>
          </cell>
          <cell r="F214">
            <v>1.0831999999999999</v>
          </cell>
        </row>
        <row r="215">
          <cell r="A215" t="str">
            <v>SPL_PRODROMULUS, MITOLEDO, OH (Romulus)</v>
          </cell>
          <cell r="B215" t="str">
            <v>SPL_PROD</v>
          </cell>
          <cell r="C215" t="str">
            <v>ROMULUS, MI</v>
          </cell>
          <cell r="D215" t="str">
            <v>TOLEDO, OH (Romulus)</v>
          </cell>
          <cell r="E215">
            <v>0.27600000000000002</v>
          </cell>
          <cell r="F215">
            <v>0.27600000000000002</v>
          </cell>
        </row>
        <row r="216">
          <cell r="A216" t="str">
            <v>SPL_PRODLINDEN(ST_Trans1)LINDEN(ST_Trans1)</v>
          </cell>
          <cell r="B216" t="str">
            <v>SPL_PROD</v>
          </cell>
          <cell r="C216" t="str">
            <v>LINDEN(ST_Trans1)</v>
          </cell>
          <cell r="D216" t="str">
            <v>LINDEN(ST_Trans1)</v>
          </cell>
          <cell r="E216">
            <v>7.3999999999999996E-2</v>
          </cell>
          <cell r="F216">
            <v>7.3999999999999996E-2</v>
          </cell>
        </row>
        <row r="217">
          <cell r="A217" t="str">
            <v>FER0023YMONTELLOBUFFALO, NY</v>
          </cell>
          <cell r="B217" t="str">
            <v>FER0023Y</v>
          </cell>
          <cell r="C217" t="str">
            <v>MONTELLO</v>
          </cell>
          <cell r="D217" t="str">
            <v>BUFFALO, NY</v>
          </cell>
          <cell r="E217">
            <v>1.1595</v>
          </cell>
          <cell r="F217">
            <v>1.1673</v>
          </cell>
        </row>
        <row r="218">
          <cell r="A218" t="str">
            <v>SPL_PRODTWIN OAKS, PACHELSEA (TRANS1_MOTIVA)</v>
          </cell>
          <cell r="B218" t="str">
            <v>SPL_PROD</v>
          </cell>
          <cell r="C218" t="str">
            <v>TWIN OAKS, PA</v>
          </cell>
          <cell r="D218" t="str">
            <v>CHELSEA (TRANS1_MOTIVA)</v>
          </cell>
          <cell r="E218">
            <v>0.06</v>
          </cell>
          <cell r="F218">
            <v>0.06</v>
          </cell>
        </row>
        <row r="219">
          <cell r="A219" t="str">
            <v>SPL_PRODDEL CITYCHELSEA (TRANS1_MOTIVA)</v>
          </cell>
          <cell r="B219" t="str">
            <v>SPL_PROD</v>
          </cell>
          <cell r="C219" t="str">
            <v>DEL CITY</v>
          </cell>
          <cell r="D219" t="str">
            <v>CHELSEA (TRANS1_MOTIVA)</v>
          </cell>
          <cell r="E219">
            <v>4.1099999999999998E-2</v>
          </cell>
          <cell r="F219">
            <v>4.6300000000000001E-2</v>
          </cell>
        </row>
        <row r="220">
          <cell r="A220" t="str">
            <v>SPL_PRODMARYSVILLE/SARNIASARNIA/MARYSVILLE (TRANSFER)</v>
          </cell>
          <cell r="B220" t="str">
            <v>SPL_PROD</v>
          </cell>
          <cell r="C220" t="str">
            <v>MARYSVILLE/SARNIA</v>
          </cell>
          <cell r="D220" t="str">
            <v>SARNIA/MARYSVILLE (TRANSFER)</v>
          </cell>
          <cell r="E220">
            <v>0.1545</v>
          </cell>
          <cell r="F220">
            <v>0.1525</v>
          </cell>
        </row>
        <row r="221">
          <cell r="A221" t="str">
            <v>SPL_PRODHARTS (Transmontaigne)ROMULUS(Transmontaigne)</v>
          </cell>
          <cell r="B221" t="str">
            <v>SPL_PROD</v>
          </cell>
          <cell r="C221" t="str">
            <v>HARTS (Transmontaigne)</v>
          </cell>
          <cell r="D221" t="str">
            <v>ROMULUS(Transmontaigne)</v>
          </cell>
          <cell r="E221">
            <v>0.15</v>
          </cell>
          <cell r="F221">
            <v>0.15</v>
          </cell>
        </row>
        <row r="222">
          <cell r="A222" t="str">
            <v>SPL_PRODHARTS (Transmontaigne)RIVER ROUGE(Transmontaigne)</v>
          </cell>
          <cell r="B222" t="str">
            <v>SPL_PROD</v>
          </cell>
          <cell r="C222" t="str">
            <v>HARTS (Transmontaigne)</v>
          </cell>
          <cell r="D222" t="str">
            <v>RIVER ROUGE(Transmontaigne)</v>
          </cell>
          <cell r="E222">
            <v>0.15</v>
          </cell>
          <cell r="F222">
            <v>0.15</v>
          </cell>
        </row>
        <row r="223">
          <cell r="A223" t="str">
            <v>SPL_PRODTOLEDO (Trans_Transmontaigne)TOLEDO (Trans_Transmontaigne)</v>
          </cell>
          <cell r="B223" t="str">
            <v>SPL_PROD</v>
          </cell>
          <cell r="C223" t="str">
            <v>TOLEDO (Trans_Transmontaigne)</v>
          </cell>
          <cell r="D223" t="str">
            <v>TOLEDO (Trans_Transmontaigne)</v>
          </cell>
          <cell r="E223">
            <v>4.2000000000000003E-2</v>
          </cell>
          <cell r="F223">
            <v>4.2000000000000003E-2</v>
          </cell>
        </row>
        <row r="224">
          <cell r="A224" t="str">
            <v>SPL_PRODTOLEDO (Transmontaigne)JOAN JCT (Transmontaigne)</v>
          </cell>
          <cell r="B224" t="str">
            <v>SPL_PROD</v>
          </cell>
          <cell r="C224" t="str">
            <v>TOLEDO (Transmontaigne)</v>
          </cell>
          <cell r="D224" t="str">
            <v>JOAN JCT (Transmontaigne)</v>
          </cell>
          <cell r="E224">
            <v>0.2366</v>
          </cell>
          <cell r="F224">
            <v>0.2366</v>
          </cell>
        </row>
        <row r="225">
          <cell r="A225" t="str">
            <v>spl-FER0032IELVERSON JT, PABINGHAMTON, NY</v>
          </cell>
          <cell r="B225" t="str">
            <v>spl-FER0032I</v>
          </cell>
          <cell r="C225" t="str">
            <v>ELVERSON JT, PA</v>
          </cell>
          <cell r="D225" t="str">
            <v>BINGHAMTON, NY</v>
          </cell>
          <cell r="E225">
            <v>0.98719999999999997</v>
          </cell>
          <cell r="F225">
            <v>0.98719999999999997</v>
          </cell>
        </row>
        <row r="226">
          <cell r="A226" t="str">
            <v>SPL_PRODTOLEDO (Transmontaigne)TAYLOR (Transmontaigne)</v>
          </cell>
          <cell r="B226" t="str">
            <v>SPL_PROD</v>
          </cell>
          <cell r="C226" t="str">
            <v>TOLEDO (Transmontaigne)</v>
          </cell>
          <cell r="D226" t="str">
            <v>TAYLOR (Transmontaigne)</v>
          </cell>
          <cell r="E226">
            <v>0.15</v>
          </cell>
          <cell r="F226">
            <v>0.15</v>
          </cell>
        </row>
        <row r="227">
          <cell r="A227" t="str">
            <v>SPL_PRODJOAN JCT, MI2TAYLOR, MI2</v>
          </cell>
          <cell r="B227" t="str">
            <v>SPL_PROD</v>
          </cell>
          <cell r="C227" t="str">
            <v>JOAN JCT, MI2</v>
          </cell>
          <cell r="D227" t="str">
            <v>TAYLOR, MI2</v>
          </cell>
          <cell r="E227">
            <v>0.15</v>
          </cell>
          <cell r="F227">
            <v>0.15</v>
          </cell>
        </row>
        <row r="228">
          <cell r="A228" t="str">
            <v>MRS0017DINKSTER, MIJOAN JCT</v>
          </cell>
          <cell r="B228" t="str">
            <v>MRS0017D</v>
          </cell>
          <cell r="C228" t="str">
            <v>INKSTER, MI</v>
          </cell>
          <cell r="D228" t="str">
            <v>JOAN JCT</v>
          </cell>
          <cell r="E228">
            <v>0.2392</v>
          </cell>
          <cell r="F228">
            <v>0.2392</v>
          </cell>
        </row>
        <row r="229">
          <cell r="A229" t="str">
            <v>SPL-MRS0002BJOAN JCT, MIMARYSVILLE, MI</v>
          </cell>
          <cell r="B229" t="str">
            <v>SPL-MRS0002B</v>
          </cell>
          <cell r="C229" t="str">
            <v>JOAN JCT, MI</v>
          </cell>
          <cell r="D229" t="str">
            <v>MARYSVILLE, MI</v>
          </cell>
          <cell r="E229">
            <v>0.59299999999999997</v>
          </cell>
          <cell r="F229">
            <v>0.59299999999999997</v>
          </cell>
        </row>
        <row r="230">
          <cell r="A230" t="str">
            <v>PUC0032IPT BREEZEMACUNGIE</v>
          </cell>
          <cell r="B230" t="str">
            <v>PUC0032I</v>
          </cell>
          <cell r="C230" t="str">
            <v>PT BREEZE</v>
          </cell>
          <cell r="D230" t="str">
            <v>MACUNGIE</v>
          </cell>
          <cell r="E230">
            <v>0.48149999999999998</v>
          </cell>
          <cell r="F230">
            <v>0.48149999999999998</v>
          </cell>
        </row>
        <row r="231">
          <cell r="A231" t="str">
            <v>PUC0009APT BREEZE, PATAMAQUA, PA</v>
          </cell>
          <cell r="B231" t="str">
            <v>PUC0009A</v>
          </cell>
          <cell r="C231" t="str">
            <v>PT BREEZE, PA</v>
          </cell>
          <cell r="D231" t="str">
            <v>TAMAQUA, PA</v>
          </cell>
          <cell r="E231">
            <v>0.55130000000000001</v>
          </cell>
          <cell r="F231">
            <v>0.63800000000000001</v>
          </cell>
        </row>
        <row r="232">
          <cell r="A232" t="str">
            <v>PUC0032QMONTELLOWILLIAMSPORT, PA</v>
          </cell>
          <cell r="B232" t="str">
            <v>PUC0032Q</v>
          </cell>
          <cell r="C232" t="str">
            <v>MONTELLO</v>
          </cell>
          <cell r="D232" t="str">
            <v>WILLIAMSPORT, PA</v>
          </cell>
          <cell r="E232">
            <v>0.49149999999999999</v>
          </cell>
          <cell r="F232">
            <v>0.49149999999999999</v>
          </cell>
        </row>
        <row r="233">
          <cell r="A233" t="str">
            <v>PUC0032QELVERSON JT, PAWILLIAMSPORT, PA</v>
          </cell>
          <cell r="B233" t="str">
            <v>PUC0032Q</v>
          </cell>
          <cell r="C233" t="str">
            <v>ELVERSON JT, PA</v>
          </cell>
          <cell r="D233" t="str">
            <v>WILLIAMSPORT, PA</v>
          </cell>
          <cell r="E233">
            <v>0.51229999999999998</v>
          </cell>
          <cell r="F233">
            <v>0.51229999999999998</v>
          </cell>
        </row>
        <row r="234">
          <cell r="A234" t="str">
            <v>MRS0017GJOAN JCT, MIINKSTER, MI</v>
          </cell>
          <cell r="B234" t="str">
            <v>MRS0017G</v>
          </cell>
          <cell r="C234" t="str">
            <v>JOAN JCT, MI</v>
          </cell>
          <cell r="D234" t="str">
            <v>INKSTER, MI</v>
          </cell>
          <cell r="E234">
            <v>0.59619999999999995</v>
          </cell>
          <cell r="F234">
            <v>0.59299999999999997</v>
          </cell>
        </row>
        <row r="235">
          <cell r="A235" t="str">
            <v>FER0006ASTAR-DEL CITYLINDEN, NJ</v>
          </cell>
          <cell r="B235" t="str">
            <v>FER0006A</v>
          </cell>
          <cell r="C235" t="str">
            <v>STAR-DEL CITY</v>
          </cell>
          <cell r="D235" t="str">
            <v>LINDEN, NJ</v>
          </cell>
          <cell r="E235">
            <v>0.49249999999999999</v>
          </cell>
          <cell r="F235">
            <v>0.49249999999999999</v>
          </cell>
        </row>
        <row r="236">
          <cell r="A236" t="str">
            <v>PUC0032APT BREEZE, PABARNESVILLE, PA</v>
          </cell>
          <cell r="B236" t="str">
            <v>PUC0032A</v>
          </cell>
          <cell r="C236" t="str">
            <v>PT BREEZE, PA</v>
          </cell>
          <cell r="D236" t="str">
            <v>BARNESVILLE, PA</v>
          </cell>
          <cell r="E236">
            <v>0.53779999999999994</v>
          </cell>
          <cell r="F236">
            <v>0.53779999999999994</v>
          </cell>
        </row>
        <row r="237">
          <cell r="A237" t="str">
            <v>PUC0032MMONTELLONORTHUMBER, PA</v>
          </cell>
          <cell r="B237" t="str">
            <v>PUC0032M</v>
          </cell>
          <cell r="C237" t="str">
            <v>MONTELLO</v>
          </cell>
          <cell r="D237" t="str">
            <v>NORTHUMBER, PA</v>
          </cell>
          <cell r="E237">
            <v>0.41489999999999999</v>
          </cell>
          <cell r="F237">
            <v>0.41489999999999999</v>
          </cell>
        </row>
        <row r="238">
          <cell r="A238" t="str">
            <v>SPL-PRODTOLEDO(CENTER OIL_TRANS1)TOLEDO(CENTER OIL_TRANS1)</v>
          </cell>
          <cell r="B238" t="str">
            <v>SPL-PROD</v>
          </cell>
          <cell r="C238" t="str">
            <v>TOLEDO(CENTER OIL_TRANS1)</v>
          </cell>
          <cell r="D238" t="str">
            <v>TOLEDO(CENTER OIL_TRANS1)</v>
          </cell>
          <cell r="E238">
            <v>4.2000000000000003E-2</v>
          </cell>
          <cell r="F238">
            <v>4.2000000000000003E-2</v>
          </cell>
        </row>
        <row r="239">
          <cell r="A239" t="str">
            <v>PUC0032QMONTELLO, PAWILLIAMSPORT, PA</v>
          </cell>
          <cell r="B239" t="str">
            <v>PUC0032Q</v>
          </cell>
          <cell r="C239" t="str">
            <v>MONTELLO, PA</v>
          </cell>
          <cell r="D239" t="str">
            <v>WILLIAMSPORT, PA</v>
          </cell>
          <cell r="E239">
            <v>0.51229999999999998</v>
          </cell>
          <cell r="F239">
            <v>0.51229999999999998</v>
          </cell>
        </row>
        <row r="240">
          <cell r="A240" t="str">
            <v>PUC0032BPT BREEZE, PABEACH HAVEN, PA</v>
          </cell>
          <cell r="B240" t="str">
            <v>PUC0032B</v>
          </cell>
          <cell r="C240" t="str">
            <v>PT BREEZE, PA</v>
          </cell>
          <cell r="D240" t="str">
            <v>BEACH HAVEN, PA</v>
          </cell>
          <cell r="E240">
            <v>0.55830000000000002</v>
          </cell>
          <cell r="F240">
            <v>0.55830000000000002</v>
          </cell>
        </row>
        <row r="241">
          <cell r="A241" t="str">
            <v>PUC0032QPT BREEZE, PAWILLIAMSPORT, PA</v>
          </cell>
          <cell r="B241" t="str">
            <v>PUC0032Q</v>
          </cell>
          <cell r="C241" t="str">
            <v>PT BREEZE, PA</v>
          </cell>
          <cell r="D241" t="str">
            <v>WILLIAMSPORT, PA</v>
          </cell>
          <cell r="E241">
            <v>0.59419999999999995</v>
          </cell>
          <cell r="F241">
            <v>0.59419999999999995</v>
          </cell>
        </row>
        <row r="242">
          <cell r="A242" t="str">
            <v>EXCEPTION JNT0060APAULSBORONORTHUMBERLAND, PA</v>
          </cell>
          <cell r="B242" t="str">
            <v>EXCEPTION JNT0060A</v>
          </cell>
          <cell r="C242" t="str">
            <v>PAULSBORO</v>
          </cell>
          <cell r="D242" t="str">
            <v>NORTHUMBERLAND, PA</v>
          </cell>
          <cell r="E242">
            <v>0.72199999999999998</v>
          </cell>
          <cell r="F242">
            <v>0.72199999999999998</v>
          </cell>
        </row>
        <row r="243">
          <cell r="A243" t="str">
            <v>PUC0032AMONTELLOBARNESVILLE. PA</v>
          </cell>
          <cell r="B243" t="str">
            <v>PUC0032A</v>
          </cell>
          <cell r="C243" t="str">
            <v>MONTELLO</v>
          </cell>
          <cell r="D243" t="str">
            <v>BARNESVILLE. PA</v>
          </cell>
          <cell r="E243">
            <v>0.35349999999999998</v>
          </cell>
          <cell r="F243">
            <v>0.35349999999999998</v>
          </cell>
        </row>
        <row r="244">
          <cell r="A244" t="str">
            <v>PUC0032KMONTELLOMIDDLETOWN</v>
          </cell>
          <cell r="B244" t="str">
            <v>PUC0032K</v>
          </cell>
          <cell r="C244" t="str">
            <v>MONTELLO</v>
          </cell>
          <cell r="D244" t="str">
            <v>MIDDLETOWN</v>
          </cell>
          <cell r="E244">
            <v>0.3</v>
          </cell>
          <cell r="F244">
            <v>0.3</v>
          </cell>
        </row>
        <row r="245">
          <cell r="A245" t="str">
            <v>PUC0032HMONTELLOKINGSTON, PA</v>
          </cell>
          <cell r="B245" t="str">
            <v>PUC0032H</v>
          </cell>
          <cell r="C245" t="str">
            <v>MONTELLO</v>
          </cell>
          <cell r="D245" t="str">
            <v>KINGSTON, PA</v>
          </cell>
          <cell r="E245">
            <v>0.42509999999999998</v>
          </cell>
          <cell r="F245">
            <v>0.42509999999999998</v>
          </cell>
        </row>
        <row r="246">
          <cell r="A246" t="str">
            <v>PUC0032LMONTELLOMONTELLO, PA</v>
          </cell>
          <cell r="B246" t="str">
            <v>PUC0032L</v>
          </cell>
          <cell r="C246" t="str">
            <v>MONTELLO</v>
          </cell>
          <cell r="D246" t="str">
            <v>MONTELLO, PA</v>
          </cell>
          <cell r="E246">
            <v>0.11</v>
          </cell>
          <cell r="F246">
            <v>0.11</v>
          </cell>
        </row>
        <row r="247">
          <cell r="A247" t="str">
            <v>FEROO28ATOLEDO, OHINKSTER, MI</v>
          </cell>
          <cell r="B247" t="str">
            <v>FEROO28A</v>
          </cell>
          <cell r="C247" t="str">
            <v>TOLEDO, OH</v>
          </cell>
          <cell r="D247" t="str">
            <v>INKSTER, MI</v>
          </cell>
          <cell r="E247">
            <v>0.70840000000000003</v>
          </cell>
          <cell r="F247">
            <v>0.69930000000000003</v>
          </cell>
        </row>
        <row r="248">
          <cell r="A248" t="str">
            <v>FER0023YMONTELLOBUFFALO, NY</v>
          </cell>
          <cell r="B248" t="str">
            <v>FER0023Y</v>
          </cell>
          <cell r="C248" t="str">
            <v>MONTELLO</v>
          </cell>
          <cell r="D248" t="str">
            <v>BUFFALO, NY</v>
          </cell>
          <cell r="E248">
            <v>1.1595</v>
          </cell>
          <cell r="F248">
            <v>1.1595</v>
          </cell>
        </row>
        <row r="249">
          <cell r="A249" t="str">
            <v>FER0028CSARNIA, CANADATOLEDO, OH</v>
          </cell>
          <cell r="B249" t="str">
            <v>FER0028C</v>
          </cell>
          <cell r="C249" t="str">
            <v>SARNIA, CANADA</v>
          </cell>
          <cell r="D249" t="str">
            <v>TOLEDO, OH</v>
          </cell>
          <cell r="E249">
            <v>1.1073999999999999</v>
          </cell>
          <cell r="F249">
            <v>1.1073999999999999</v>
          </cell>
        </row>
        <row r="250">
          <cell r="A250" t="str">
            <v>FER0028BTOLEDO, OHMARYSVILLE, MI</v>
          </cell>
          <cell r="B250" t="str">
            <v>FER0028B</v>
          </cell>
          <cell r="C250" t="str">
            <v>TOLEDO, OH</v>
          </cell>
          <cell r="D250" t="str">
            <v>MARYSVILLE, MI</v>
          </cell>
          <cell r="E250">
            <v>0.78</v>
          </cell>
          <cell r="F250">
            <v>0.78</v>
          </cell>
        </row>
        <row r="251">
          <cell r="A251" t="str">
            <v>FER0023JMONTELLOALLEGHENY JCT</v>
          </cell>
          <cell r="B251" t="str">
            <v>FER0023J</v>
          </cell>
          <cell r="C251" t="str">
            <v>MONTELLO</v>
          </cell>
          <cell r="D251" t="str">
            <v>ALLEGHENY JCT</v>
          </cell>
          <cell r="E251">
            <v>0.54849999999999999</v>
          </cell>
          <cell r="F251">
            <v>5.4850000000000003E-2</v>
          </cell>
        </row>
        <row r="252">
          <cell r="A252" t="str">
            <v>BPL FER0033AGIRARD POINTVAN BUREN</v>
          </cell>
          <cell r="B252" t="str">
            <v>BPL FER0033A</v>
          </cell>
          <cell r="C252" t="str">
            <v>GIRARD POINT</v>
          </cell>
          <cell r="D252" t="str">
            <v>VAN BUREN</v>
          </cell>
          <cell r="E252">
            <v>1.097</v>
          </cell>
          <cell r="F252">
            <v>1.097</v>
          </cell>
        </row>
        <row r="253">
          <cell r="A253" t="str">
            <v>BPL FER0033AGIRARD POINT VESTAL</v>
          </cell>
          <cell r="B253" t="str">
            <v>BPL FER0033A</v>
          </cell>
          <cell r="C253" t="str">
            <v xml:space="preserve">GIRARD POINT </v>
          </cell>
          <cell r="D253" t="str">
            <v>VESTAL</v>
          </cell>
          <cell r="E253">
            <v>1.002</v>
          </cell>
          <cell r="F253">
            <v>1.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Index&gt;"/>
      <sheetName val="&lt;Inputs&gt;"/>
      <sheetName val="Act.Lkup.Tbl"/>
      <sheetName val="&lt;Actuals&gt;"/>
      <sheetName val="&lt;Hyperion&gt;"/>
      <sheetName val="2012_ACT+FCST"/>
      <sheetName val="Debt Profile_5Yr"/>
      <sheetName val="Maturity Profile"/>
      <sheetName val="Corp Debt (Floating)"/>
      <sheetName val="Corp Debt (Fixed)"/>
      <sheetName val="Corp Swaps"/>
      <sheetName val="Proj Debt (Floating)"/>
      <sheetName val="Proj Debt (Fixed)"/>
      <sheetName val="Proj Swaps"/>
      <sheetName val="Int Income"/>
      <sheetName val="Other Fees"/>
      <sheetName val="Agency Fees"/>
      <sheetName val="Nn-Cash &amp; IntCo"/>
    </sheetNames>
    <sheetDataSet>
      <sheetData sheetId="0" refreshError="1"/>
      <sheetData sheetId="1">
        <row r="6">
          <cell r="AT6">
            <v>1</v>
          </cell>
          <cell r="AU6" t="str">
            <v>Q1</v>
          </cell>
          <cell r="AV6" t="str">
            <v>JAN</v>
          </cell>
        </row>
        <row r="7">
          <cell r="AT7">
            <v>2</v>
          </cell>
          <cell r="AU7" t="str">
            <v>Q1</v>
          </cell>
          <cell r="AV7" t="str">
            <v>FEB</v>
          </cell>
        </row>
        <row r="8">
          <cell r="AT8">
            <v>3</v>
          </cell>
          <cell r="AU8" t="str">
            <v>Q1</v>
          </cell>
          <cell r="AV8" t="str">
            <v>MAR</v>
          </cell>
        </row>
        <row r="9">
          <cell r="AT9">
            <v>4</v>
          </cell>
          <cell r="AU9" t="str">
            <v>Q2</v>
          </cell>
          <cell r="AV9" t="str">
            <v>APR</v>
          </cell>
        </row>
        <row r="10">
          <cell r="AT10">
            <v>5</v>
          </cell>
          <cell r="AU10" t="str">
            <v>Q2</v>
          </cell>
          <cell r="AV10" t="str">
            <v>MAY</v>
          </cell>
        </row>
        <row r="11">
          <cell r="AT11">
            <v>6</v>
          </cell>
          <cell r="AU11" t="str">
            <v>Q2</v>
          </cell>
          <cell r="AV11" t="str">
            <v>JUN</v>
          </cell>
        </row>
        <row r="12">
          <cell r="AT12">
            <v>7</v>
          </cell>
          <cell r="AU12" t="str">
            <v>Q3</v>
          </cell>
          <cell r="AV12" t="str">
            <v>JUL</v>
          </cell>
        </row>
        <row r="13">
          <cell r="AT13">
            <v>8</v>
          </cell>
          <cell r="AU13" t="str">
            <v>Q3</v>
          </cell>
          <cell r="AV13" t="str">
            <v>AUG</v>
          </cell>
        </row>
        <row r="14">
          <cell r="AT14">
            <v>9</v>
          </cell>
          <cell r="AU14" t="str">
            <v>Q3</v>
          </cell>
          <cell r="AV14" t="str">
            <v>SEP</v>
          </cell>
        </row>
        <row r="15">
          <cell r="AT15">
            <v>10</v>
          </cell>
          <cell r="AU15" t="str">
            <v>Q4</v>
          </cell>
          <cell r="AV15" t="str">
            <v>OCT</v>
          </cell>
        </row>
        <row r="16">
          <cell r="AT16">
            <v>11</v>
          </cell>
          <cell r="AU16" t="str">
            <v>Q4</v>
          </cell>
          <cell r="AV16" t="str">
            <v>NOV</v>
          </cell>
        </row>
        <row r="17">
          <cell r="AT17">
            <v>12</v>
          </cell>
          <cell r="AU17" t="str">
            <v>Q4</v>
          </cell>
          <cell r="AV17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-1"/>
      <sheetName val="Exhibit A-2"/>
      <sheetName val="Exhibit A-3"/>
      <sheetName val="Exhibit B"/>
      <sheetName val="Exhibit C"/>
      <sheetName val="Exhibit D"/>
      <sheetName val="graph1"/>
      <sheetName val="Exhibit E"/>
      <sheetName val="Exhibit E-1"/>
      <sheetName val="Exhibit F-1"/>
      <sheetName val="graph2"/>
      <sheetName val="Exhibit F-2"/>
      <sheetName val="graph3"/>
      <sheetName val="Exhibit F-3"/>
      <sheetName val="Exhibit G"/>
      <sheetName val="Exhibit G-1"/>
      <sheetName val="Exhibit H"/>
      <sheetName val="Exhibit I"/>
      <sheetName val="Exhibit J "/>
      <sheetName val="EDISON-2"/>
      <sheetName val="graph"/>
      <sheetName val="Inventory Comp"/>
      <sheetName val="Debt"/>
      <sheetName val="Exhibit_A-1"/>
      <sheetName val="Exhibit_A-2"/>
      <sheetName val="Exhibit_A-3"/>
      <sheetName val="Exhibit_B"/>
      <sheetName val="Exhibit_C"/>
      <sheetName val="Exhibit_D"/>
      <sheetName val="Exhibit_E"/>
      <sheetName val="Exhibit_E-1"/>
      <sheetName val="Exhibit_F-1"/>
      <sheetName val="Exhibit_F-2"/>
      <sheetName val="Exhibit_F-3"/>
      <sheetName val="Exhibit_G"/>
      <sheetName val="Exhibit_G-1"/>
      <sheetName val="Exhibit_H"/>
      <sheetName val="Exhibit_I"/>
      <sheetName val="Exhibit_J_"/>
      <sheetName val="Inventory_Comp"/>
      <sheetName val="IncStmt"/>
      <sheetName val="Services Related Costs"/>
      <sheetName val="TOTAL AD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September 1999</v>
          </cell>
          <cell r="B7">
            <v>9.152182175070607E-2</v>
          </cell>
        </row>
        <row r="8">
          <cell r="A8" t="str">
            <v>October</v>
          </cell>
          <cell r="B8">
            <v>6.2299607777307579E-2</v>
          </cell>
        </row>
        <row r="9">
          <cell r="A9" t="str">
            <v>November</v>
          </cell>
          <cell r="B9">
            <v>5.9074672450637647E-2</v>
          </cell>
        </row>
        <row r="10">
          <cell r="A10" t="str">
            <v>December 1999</v>
          </cell>
          <cell r="B10">
            <v>9.7026679687631193E-2</v>
          </cell>
        </row>
        <row r="11">
          <cell r="A11" t="str">
            <v>January 2000</v>
          </cell>
          <cell r="B11">
            <v>7.9651905584324251E-2</v>
          </cell>
        </row>
        <row r="12">
          <cell r="A12" t="str">
            <v>February</v>
          </cell>
          <cell r="B12">
            <v>7.6173266930585556E-2</v>
          </cell>
        </row>
        <row r="13">
          <cell r="A13" t="str">
            <v>March</v>
          </cell>
          <cell r="B13">
            <v>9.3564940566058935E-2</v>
          </cell>
        </row>
        <row r="14">
          <cell r="A14" t="str">
            <v>April</v>
          </cell>
          <cell r="B14">
            <v>9.09370334781366E-2</v>
          </cell>
        </row>
        <row r="15">
          <cell r="A15" t="str">
            <v>May</v>
          </cell>
          <cell r="B15">
            <v>7.3559239117852324E-2</v>
          </cell>
        </row>
        <row r="16">
          <cell r="A16" t="str">
            <v>June</v>
          </cell>
          <cell r="B16">
            <v>8.8524167580391944E-2</v>
          </cell>
        </row>
        <row r="17">
          <cell r="A17" t="str">
            <v xml:space="preserve">July </v>
          </cell>
          <cell r="B17">
            <v>7.3510097246207814E-2</v>
          </cell>
        </row>
        <row r="18">
          <cell r="A18" t="str">
            <v>August 2000</v>
          </cell>
          <cell r="B18">
            <v>0.114156567830160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7">
          <cell r="A7" t="str">
            <v>September 1999</v>
          </cell>
        </row>
      </sheetData>
      <sheetData sheetId="24">
        <row r="7">
          <cell r="A7" t="str">
            <v>September 1999</v>
          </cell>
        </row>
      </sheetData>
      <sheetData sheetId="25">
        <row r="7">
          <cell r="A7" t="str">
            <v>September 1999</v>
          </cell>
        </row>
      </sheetData>
      <sheetData sheetId="26">
        <row r="7">
          <cell r="A7" t="str">
            <v>September 1999</v>
          </cell>
        </row>
      </sheetData>
      <sheetData sheetId="27">
        <row r="7">
          <cell r="A7" t="str">
            <v>September 1999</v>
          </cell>
        </row>
      </sheetData>
      <sheetData sheetId="28">
        <row r="7">
          <cell r="A7" t="str">
            <v>September 1999</v>
          </cell>
        </row>
      </sheetData>
      <sheetData sheetId="29">
        <row r="7">
          <cell r="A7" t="str">
            <v>September 1999</v>
          </cell>
        </row>
      </sheetData>
      <sheetData sheetId="30">
        <row r="7">
          <cell r="A7" t="str">
            <v>September 1999</v>
          </cell>
        </row>
      </sheetData>
      <sheetData sheetId="31">
        <row r="7">
          <cell r="A7" t="str">
            <v>September 1999</v>
          </cell>
        </row>
      </sheetData>
      <sheetData sheetId="32">
        <row r="7">
          <cell r="A7" t="str">
            <v>September 1999</v>
          </cell>
        </row>
      </sheetData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NEW Report FOR 06"/>
      <sheetName val="Deal Value $"/>
      <sheetName val="Volumes by Month"/>
      <sheetName val="Revenue Schedule"/>
      <sheetName val="Date Adj-Under Construction"/>
      <sheetName val="IT"/>
      <sheetName val="Reservation"/>
      <sheetName val="Reservation Pivot"/>
      <sheetName val="PNR"/>
      <sheetName val="Commodity"/>
      <sheetName val="Commodity Pivot"/>
      <sheetName val="FT Ctc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>
            <v>31</v>
          </cell>
        </row>
        <row r="5">
          <cell r="B5">
            <v>38723.560393518521</v>
          </cell>
        </row>
        <row r="6">
          <cell r="B6">
            <v>5.560393518520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VDlg"/>
      <sheetName val="ChgLoan"/>
      <sheetName val="CrossRef"/>
      <sheetName val="Data"/>
      <sheetName val="Property"/>
      <sheetName val="Ratios"/>
      <sheetName val="Data Inputs"/>
      <sheetName val="Summary of Salient F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rking Lot"/>
      <sheetName val="Markets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7">
          <cell r="B557">
            <v>0.4124999999999999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7"/>
  <sheetViews>
    <sheetView showGridLines="0" tabSelected="1" topLeftCell="C13" zoomScale="85" zoomScaleNormal="85" workbookViewId="0">
      <selection activeCell="C24" sqref="C24"/>
    </sheetView>
  </sheetViews>
  <sheetFormatPr defaultRowHeight="12.75" x14ac:dyDescent="0.2"/>
  <cols>
    <col min="1" max="1" width="18.5703125" customWidth="1"/>
    <col min="2" max="2" width="12.28515625" bestFit="1" customWidth="1"/>
    <col min="3" max="3" width="12.28515625" customWidth="1"/>
    <col min="4" max="4" width="15.42578125" customWidth="1"/>
    <col min="5" max="5" width="13.7109375" customWidth="1"/>
    <col min="6" max="6" width="23.42578125" customWidth="1"/>
    <col min="7" max="7" width="19.7109375" customWidth="1"/>
    <col min="8" max="8" width="17.5703125" customWidth="1"/>
    <col min="9" max="9" width="14.5703125" customWidth="1"/>
    <col min="10" max="10" width="6" customWidth="1"/>
    <col min="11" max="20" width="9.7109375" customWidth="1"/>
    <col min="21" max="21" width="8.85546875" customWidth="1"/>
  </cols>
  <sheetData>
    <row r="1" spans="1:1" x14ac:dyDescent="0.2">
      <c r="A1" s="74" t="s">
        <v>68</v>
      </c>
    </row>
    <row r="3" spans="1:1" ht="15" x14ac:dyDescent="0.2">
      <c r="A3" s="1" t="s">
        <v>0</v>
      </c>
    </row>
    <row r="4" spans="1:1" ht="15" x14ac:dyDescent="0.2">
      <c r="A4" s="1" t="s">
        <v>1</v>
      </c>
    </row>
    <row r="5" spans="1:1" ht="15" x14ac:dyDescent="0.2">
      <c r="A5" s="1"/>
    </row>
    <row r="6" spans="1:1" ht="15" x14ac:dyDescent="0.2">
      <c r="A6" s="2" t="s">
        <v>2</v>
      </c>
    </row>
    <row r="7" spans="1:1" ht="15" x14ac:dyDescent="0.2">
      <c r="A7" s="3" t="s">
        <v>3</v>
      </c>
    </row>
    <row r="8" spans="1:1" ht="15" x14ac:dyDescent="0.2">
      <c r="A8" s="2" t="s">
        <v>4</v>
      </c>
    </row>
    <row r="9" spans="1:1" ht="15" x14ac:dyDescent="0.2">
      <c r="A9" s="3" t="s">
        <v>5</v>
      </c>
    </row>
    <row r="10" spans="1:1" ht="15" x14ac:dyDescent="0.2">
      <c r="A10" s="2" t="s">
        <v>6</v>
      </c>
    </row>
    <row r="11" spans="1:1" ht="15" x14ac:dyDescent="0.2">
      <c r="A11" s="3" t="s">
        <v>7</v>
      </c>
    </row>
    <row r="12" spans="1:1" ht="15" x14ac:dyDescent="0.2">
      <c r="A12" s="2"/>
    </row>
    <row r="13" spans="1:1" ht="15" x14ac:dyDescent="0.2">
      <c r="A13" s="3"/>
    </row>
    <row r="14" spans="1:1" ht="15" x14ac:dyDescent="0.2">
      <c r="A14" s="2" t="s">
        <v>8</v>
      </c>
    </row>
    <row r="15" spans="1:1" ht="15" x14ac:dyDescent="0.2">
      <c r="A15" s="3" t="s">
        <v>9</v>
      </c>
    </row>
    <row r="16" spans="1:1" ht="15" x14ac:dyDescent="0.2">
      <c r="A16" s="2" t="s">
        <v>10</v>
      </c>
    </row>
    <row r="17" spans="1:25" ht="15" x14ac:dyDescent="0.2">
      <c r="A17" s="3" t="s">
        <v>11</v>
      </c>
    </row>
    <row r="18" spans="1:25" ht="13.5" thickBot="1" x14ac:dyDescent="0.25"/>
    <row r="19" spans="1:25" x14ac:dyDescent="0.2">
      <c r="A19" s="53" t="s">
        <v>55</v>
      </c>
      <c r="C19" s="47">
        <v>2022</v>
      </c>
      <c r="D19" s="47">
        <v>2023</v>
      </c>
      <c r="G19" s="86" t="s">
        <v>47</v>
      </c>
      <c r="H19" s="87"/>
      <c r="I19" s="88"/>
      <c r="K19" s="83" t="s">
        <v>48</v>
      </c>
      <c r="L19" s="84"/>
      <c r="M19" s="84"/>
      <c r="N19" s="84"/>
      <c r="O19" s="85"/>
      <c r="P19" s="83" t="s">
        <v>51</v>
      </c>
      <c r="Q19" s="84"/>
      <c r="R19" s="84"/>
      <c r="S19" s="84"/>
      <c r="T19" s="85"/>
      <c r="V19" s="80" t="s">
        <v>28</v>
      </c>
      <c r="W19" s="81"/>
      <c r="X19" s="81"/>
      <c r="Y19" s="82"/>
    </row>
    <row r="20" spans="1:25" ht="25.5" x14ac:dyDescent="0.2">
      <c r="A20" s="5" t="s">
        <v>49</v>
      </c>
      <c r="B20" s="6" t="s">
        <v>46</v>
      </c>
      <c r="C20" s="6" t="s">
        <v>12</v>
      </c>
      <c r="D20" s="6" t="s">
        <v>12</v>
      </c>
      <c r="G20" s="50" t="s">
        <v>22</v>
      </c>
      <c r="H20" s="48" t="s">
        <v>50</v>
      </c>
      <c r="I20" s="51" t="s">
        <v>54</v>
      </c>
      <c r="K20" s="32" t="s">
        <v>23</v>
      </c>
      <c r="L20" s="33" t="s">
        <v>24</v>
      </c>
      <c r="M20" s="33" t="s">
        <v>25</v>
      </c>
      <c r="N20" s="33" t="s">
        <v>26</v>
      </c>
      <c r="O20" s="34" t="s">
        <v>27</v>
      </c>
      <c r="P20" s="32" t="s">
        <v>23</v>
      </c>
      <c r="Q20" s="33" t="s">
        <v>24</v>
      </c>
      <c r="R20" s="33" t="s">
        <v>25</v>
      </c>
      <c r="S20" s="33" t="s">
        <v>26</v>
      </c>
      <c r="T20" s="34" t="s">
        <v>27</v>
      </c>
      <c r="V20" s="13" t="s">
        <v>23</v>
      </c>
      <c r="W20" s="14" t="s">
        <v>24</v>
      </c>
      <c r="X20" s="14" t="s">
        <v>25</v>
      </c>
      <c r="Y20" s="15" t="s">
        <v>26</v>
      </c>
    </row>
    <row r="21" spans="1:25" ht="13.5" thickBot="1" x14ac:dyDescent="0.25">
      <c r="A21" t="s">
        <v>13</v>
      </c>
      <c r="B21" s="9">
        <v>105000</v>
      </c>
      <c r="C21" s="9">
        <v>192000</v>
      </c>
      <c r="D21" s="9">
        <f>C21</f>
        <v>192000</v>
      </c>
      <c r="E21" s="45" t="s">
        <v>19</v>
      </c>
      <c r="G21" s="25" t="s">
        <v>18</v>
      </c>
      <c r="H21" s="49">
        <f>C22+C23+C25</f>
        <v>55000</v>
      </c>
      <c r="I21" s="44">
        <f>D22+D23+D25</f>
        <v>86449.600000000006</v>
      </c>
      <c r="K21" s="20">
        <f t="shared" ref="K21:N24" si="0">$H21*V$21</f>
        <v>7095</v>
      </c>
      <c r="L21" s="21">
        <f t="shared" si="0"/>
        <v>2970</v>
      </c>
      <c r="M21" s="21">
        <f t="shared" si="0"/>
        <v>55</v>
      </c>
      <c r="N21" s="21">
        <f t="shared" si="0"/>
        <v>0</v>
      </c>
      <c r="O21" s="22">
        <f>SUM(K21:N21)</f>
        <v>10120</v>
      </c>
      <c r="P21" s="20">
        <f>$I21*V$21</f>
        <v>11151.9984</v>
      </c>
      <c r="Q21" s="21">
        <f t="shared" ref="Q21:S21" si="1">$I21*W$21</f>
        <v>4668.2784000000001</v>
      </c>
      <c r="R21" s="21">
        <f t="shared" si="1"/>
        <v>86.449600000000004</v>
      </c>
      <c r="S21" s="21">
        <f t="shared" si="1"/>
        <v>0</v>
      </c>
      <c r="T21" s="22">
        <f>SUM(P21:S21)</f>
        <v>15906.7264</v>
      </c>
      <c r="V21" s="16">
        <v>0.129</v>
      </c>
      <c r="W21" s="17">
        <v>5.3999999999999999E-2</v>
      </c>
      <c r="X21" s="17">
        <v>1E-3</v>
      </c>
      <c r="Y21" s="18">
        <v>0</v>
      </c>
    </row>
    <row r="22" spans="1:25" x14ac:dyDescent="0.2">
      <c r="A22" t="s">
        <v>65</v>
      </c>
      <c r="B22" s="8"/>
      <c r="C22" s="8"/>
      <c r="D22" s="8">
        <f>I35</f>
        <v>31449.599999999999</v>
      </c>
      <c r="E22" s="45" t="s">
        <v>18</v>
      </c>
      <c r="F22" s="52" t="s">
        <v>52</v>
      </c>
      <c r="G22" s="25" t="s">
        <v>19</v>
      </c>
      <c r="H22" s="49">
        <f>C21</f>
        <v>192000</v>
      </c>
      <c r="I22" s="44">
        <f>D21</f>
        <v>192000</v>
      </c>
      <c r="K22" s="20">
        <f t="shared" si="0"/>
        <v>24768</v>
      </c>
      <c r="L22" s="21">
        <f t="shared" si="0"/>
        <v>10368</v>
      </c>
      <c r="M22" s="21">
        <f t="shared" si="0"/>
        <v>192</v>
      </c>
      <c r="N22" s="21">
        <f t="shared" si="0"/>
        <v>0</v>
      </c>
      <c r="O22" s="22">
        <f>SUM(K22:N22)</f>
        <v>35328</v>
      </c>
      <c r="P22" s="20">
        <f>$I22*V$21</f>
        <v>24768</v>
      </c>
      <c r="Q22" s="21">
        <f>$I22*W$21</f>
        <v>10368</v>
      </c>
      <c r="R22" s="21">
        <f>$I22*X$21</f>
        <v>192</v>
      </c>
      <c r="S22" s="21">
        <f>$I22*Y$21</f>
        <v>0</v>
      </c>
      <c r="T22" s="22">
        <f>SUM(P22:S22)</f>
        <v>35328</v>
      </c>
      <c r="U22" s="5" t="s">
        <v>69</v>
      </c>
    </row>
    <row r="23" spans="1:25" x14ac:dyDescent="0.2">
      <c r="A23" t="s">
        <v>14</v>
      </c>
      <c r="B23" s="8">
        <v>80000</v>
      </c>
      <c r="C23" s="8">
        <v>20000</v>
      </c>
      <c r="D23" s="8">
        <f>C23</f>
        <v>20000</v>
      </c>
      <c r="E23" s="45" t="s">
        <v>18</v>
      </c>
      <c r="F23" s="52"/>
      <c r="G23" s="25" t="s">
        <v>20</v>
      </c>
      <c r="H23" s="49">
        <f>C24</f>
        <v>0</v>
      </c>
      <c r="I23" s="44">
        <f>D24</f>
        <v>0</v>
      </c>
      <c r="K23" s="20">
        <f t="shared" si="0"/>
        <v>0</v>
      </c>
      <c r="L23" s="21">
        <f t="shared" si="0"/>
        <v>0</v>
      </c>
      <c r="M23" s="21">
        <f t="shared" si="0"/>
        <v>0</v>
      </c>
      <c r="N23" s="21">
        <f t="shared" si="0"/>
        <v>0</v>
      </c>
      <c r="O23" s="22">
        <f>SUM(K23:N23)</f>
        <v>0</v>
      </c>
      <c r="P23" s="20">
        <f t="shared" ref="P23:P24" si="2">$I23*V$21</f>
        <v>0</v>
      </c>
      <c r="Q23" s="21">
        <f t="shared" ref="Q23:Q24" si="3">$I23*W$21</f>
        <v>0</v>
      </c>
      <c r="R23" s="21">
        <f t="shared" ref="R23:R24" si="4">$I23*X$21</f>
        <v>0</v>
      </c>
      <c r="S23" s="21">
        <f t="shared" ref="S23:S24" si="5">$I23*Y$21</f>
        <v>0</v>
      </c>
      <c r="T23" s="22">
        <f>SUM(P23:S23)</f>
        <v>0</v>
      </c>
      <c r="U23" s="5" t="s">
        <v>69</v>
      </c>
      <c r="V23" s="31" t="s">
        <v>29</v>
      </c>
    </row>
    <row r="24" spans="1:25" x14ac:dyDescent="0.2">
      <c r="A24" t="s">
        <v>16</v>
      </c>
      <c r="B24" s="10">
        <v>0</v>
      </c>
      <c r="C24" s="10"/>
      <c r="D24" s="10">
        <v>0</v>
      </c>
      <c r="E24" s="45" t="s">
        <v>20</v>
      </c>
      <c r="F24" s="52" t="s">
        <v>53</v>
      </c>
      <c r="G24" s="25" t="s">
        <v>21</v>
      </c>
      <c r="H24" s="49">
        <f>C26</f>
        <v>50000</v>
      </c>
      <c r="I24" s="44">
        <f>D26</f>
        <v>50000</v>
      </c>
      <c r="K24" s="20">
        <f t="shared" si="0"/>
        <v>6450</v>
      </c>
      <c r="L24" s="21">
        <f t="shared" si="0"/>
        <v>2700</v>
      </c>
      <c r="M24" s="21">
        <f t="shared" si="0"/>
        <v>50</v>
      </c>
      <c r="N24" s="21">
        <f t="shared" si="0"/>
        <v>0</v>
      </c>
      <c r="O24" s="22">
        <f>SUM(K24:N24)</f>
        <v>9200</v>
      </c>
      <c r="P24" s="20">
        <f t="shared" si="2"/>
        <v>6450</v>
      </c>
      <c r="Q24" s="21">
        <f t="shared" si="3"/>
        <v>2700</v>
      </c>
      <c r="R24" s="21">
        <f t="shared" si="4"/>
        <v>50</v>
      </c>
      <c r="S24" s="21">
        <f t="shared" si="5"/>
        <v>0</v>
      </c>
      <c r="T24" s="22">
        <f>SUM(P24:S24)</f>
        <v>9200</v>
      </c>
      <c r="U24" s="5" t="s">
        <v>69</v>
      </c>
    </row>
    <row r="25" spans="1:25" ht="13.5" thickBot="1" x14ac:dyDescent="0.25">
      <c r="A25" t="s">
        <v>15</v>
      </c>
      <c r="B25" s="8">
        <v>85000</v>
      </c>
      <c r="C25" s="8">
        <v>35000</v>
      </c>
      <c r="D25" s="8">
        <f>C25</f>
        <v>35000</v>
      </c>
      <c r="E25" s="45" t="s">
        <v>18</v>
      </c>
      <c r="G25" s="25"/>
      <c r="H25" s="19">
        <f>SUM(H21:H24)</f>
        <v>297000</v>
      </c>
      <c r="I25" s="24">
        <f>SUM(I21:I24)</f>
        <v>328449.59999999998</v>
      </c>
      <c r="K25" s="23">
        <f t="shared" ref="K25:T25" si="6">SUM(K21:K24)</f>
        <v>38313</v>
      </c>
      <c r="L25" s="19">
        <f t="shared" si="6"/>
        <v>16038</v>
      </c>
      <c r="M25" s="19">
        <f t="shared" si="6"/>
        <v>297</v>
      </c>
      <c r="N25" s="19">
        <f t="shared" si="6"/>
        <v>0</v>
      </c>
      <c r="O25" s="24">
        <f t="shared" si="6"/>
        <v>54648</v>
      </c>
      <c r="P25" s="23">
        <f t="shared" si="6"/>
        <v>42369.998399999997</v>
      </c>
      <c r="Q25" s="19">
        <f t="shared" si="6"/>
        <v>17736.278399999999</v>
      </c>
      <c r="R25" s="19">
        <f t="shared" si="6"/>
        <v>328.44960000000003</v>
      </c>
      <c r="S25" s="19">
        <f t="shared" si="6"/>
        <v>0</v>
      </c>
      <c r="T25" s="24">
        <f t="shared" si="6"/>
        <v>60434.7264</v>
      </c>
    </row>
    <row r="26" spans="1:25" ht="13.5" thickTop="1" x14ac:dyDescent="0.2">
      <c r="A26" t="s">
        <v>17</v>
      </c>
      <c r="B26" s="11">
        <v>0</v>
      </c>
      <c r="C26" s="11">
        <v>50000</v>
      </c>
      <c r="D26" s="11">
        <f>C26</f>
        <v>50000</v>
      </c>
      <c r="E26" s="45" t="s">
        <v>21</v>
      </c>
      <c r="G26" s="25"/>
      <c r="H26" s="26"/>
      <c r="I26" s="27"/>
      <c r="K26" s="25"/>
      <c r="L26" s="26"/>
      <c r="M26" s="26"/>
      <c r="N26" s="35"/>
      <c r="O26" s="36"/>
      <c r="P26" s="25"/>
      <c r="Q26" s="26"/>
      <c r="R26" s="26"/>
      <c r="S26" s="35"/>
      <c r="T26" s="36"/>
    </row>
    <row r="27" spans="1:25" ht="13.5" thickBot="1" x14ac:dyDescent="0.25">
      <c r="B27" s="7">
        <f>SUM(B21:B26)</f>
        <v>270000</v>
      </c>
      <c r="C27" s="7">
        <f>SUM(C21:C26)</f>
        <v>297000</v>
      </c>
      <c r="D27" s="7">
        <f>SUM(D21:D26)</f>
        <v>328449.59999999998</v>
      </c>
      <c r="G27" s="28"/>
      <c r="H27" s="29"/>
      <c r="I27" s="30"/>
      <c r="K27" s="28"/>
      <c r="L27" s="29"/>
      <c r="M27" s="29"/>
      <c r="N27" s="29"/>
      <c r="O27" s="30"/>
      <c r="P27" s="28"/>
      <c r="Q27" s="29"/>
      <c r="R27" s="29"/>
      <c r="S27" s="29"/>
      <c r="T27" s="30"/>
    </row>
    <row r="28" spans="1:25" ht="14.25" thickTop="1" thickBot="1" x14ac:dyDescent="0.25">
      <c r="B28" s="12"/>
    </row>
    <row r="29" spans="1:25" x14ac:dyDescent="0.2">
      <c r="C29" s="47">
        <v>2022</v>
      </c>
      <c r="D29" s="47">
        <v>2023</v>
      </c>
      <c r="G29" s="57"/>
      <c r="H29" s="58"/>
      <c r="I29" s="59"/>
      <c r="K29" s="77" t="s">
        <v>61</v>
      </c>
      <c r="L29" s="78"/>
      <c r="M29" s="78"/>
      <c r="N29" s="78"/>
      <c r="O29" s="79"/>
      <c r="P29" s="77" t="s">
        <v>62</v>
      </c>
      <c r="Q29" s="78"/>
      <c r="R29" s="78"/>
      <c r="S29" s="78"/>
      <c r="T29" s="79"/>
    </row>
    <row r="30" spans="1:25" ht="25.5" x14ac:dyDescent="0.2">
      <c r="A30" s="53" t="s">
        <v>56</v>
      </c>
      <c r="B30" s="6" t="s">
        <v>46</v>
      </c>
      <c r="C30" s="6" t="s">
        <v>12</v>
      </c>
      <c r="D30" s="6" t="s">
        <v>12</v>
      </c>
      <c r="G30" s="60"/>
      <c r="H30" s="72" t="s">
        <v>50</v>
      </c>
      <c r="I30" s="73" t="s">
        <v>54</v>
      </c>
      <c r="K30" s="64" t="s">
        <v>23</v>
      </c>
      <c r="L30" s="65" t="s">
        <v>24</v>
      </c>
      <c r="M30" s="65" t="s">
        <v>25</v>
      </c>
      <c r="N30" s="65" t="s">
        <v>26</v>
      </c>
      <c r="O30" s="66" t="s">
        <v>27</v>
      </c>
      <c r="P30" s="64" t="s">
        <v>23</v>
      </c>
      <c r="Q30" s="65" t="s">
        <v>24</v>
      </c>
      <c r="R30" s="65" t="s">
        <v>25</v>
      </c>
      <c r="S30" s="65" t="s">
        <v>26</v>
      </c>
      <c r="T30" s="66" t="s">
        <v>27</v>
      </c>
    </row>
    <row r="31" spans="1:25" ht="13.5" thickBot="1" x14ac:dyDescent="0.25">
      <c r="A31" t="s">
        <v>57</v>
      </c>
      <c r="B31" s="8">
        <v>250000</v>
      </c>
      <c r="C31" s="8"/>
      <c r="D31" s="8">
        <f>D33*(1+D34)</f>
        <v>86400</v>
      </c>
      <c r="E31" s="45" t="s">
        <v>18</v>
      </c>
      <c r="F31" s="52" t="s">
        <v>60</v>
      </c>
      <c r="G31" s="61" t="s">
        <v>57</v>
      </c>
      <c r="H31" s="62">
        <v>0</v>
      </c>
      <c r="I31" s="63">
        <f>D31</f>
        <v>86400</v>
      </c>
      <c r="K31" s="67"/>
      <c r="L31" s="68"/>
      <c r="M31" s="68"/>
      <c r="N31" s="68"/>
      <c r="O31" s="69"/>
      <c r="P31" s="67">
        <f>$I31*V$21</f>
        <v>11145.6</v>
      </c>
      <c r="Q31" s="68">
        <f t="shared" ref="Q31" si="7">$I31*W$21</f>
        <v>4665.6000000000004</v>
      </c>
      <c r="R31" s="68">
        <f t="shared" ref="R31" si="8">$I31*X$21</f>
        <v>86.4</v>
      </c>
      <c r="S31" s="68">
        <f t="shared" ref="S31" si="9">$I31*Y$21</f>
        <v>0</v>
      </c>
      <c r="T31" s="69">
        <f>SUM(P31:S31)</f>
        <v>15897.6</v>
      </c>
      <c r="U31" s="5" t="s">
        <v>66</v>
      </c>
    </row>
    <row r="33" spans="4:22" ht="13.5" thickBot="1" x14ac:dyDescent="0.25">
      <c r="D33" s="71">
        <v>80000</v>
      </c>
      <c r="E33" t="s">
        <v>63</v>
      </c>
    </row>
    <row r="34" spans="4:22" x14ac:dyDescent="0.2">
      <c r="D34" s="42">
        <v>0.08</v>
      </c>
      <c r="E34" t="s">
        <v>64</v>
      </c>
      <c r="H34" s="54" t="s">
        <v>58</v>
      </c>
      <c r="I34" s="70">
        <v>0.36399999999999999</v>
      </c>
      <c r="P34" s="4">
        <f>$D22*V21</f>
        <v>4056.9983999999999</v>
      </c>
      <c r="Q34" s="4">
        <f t="shared" ref="Q34:S34" si="10">$D22*W21</f>
        <v>1698.2783999999999</v>
      </c>
      <c r="R34" s="4">
        <f t="shared" si="10"/>
        <v>31.4496</v>
      </c>
      <c r="S34" s="4">
        <f t="shared" si="10"/>
        <v>0</v>
      </c>
      <c r="T34" s="75">
        <f>P34+Q34+R34+S34</f>
        <v>5786.7263999999996</v>
      </c>
      <c r="U34" s="5" t="s">
        <v>67</v>
      </c>
      <c r="V34" t="s">
        <v>70</v>
      </c>
    </row>
    <row r="35" spans="4:22" ht="13.5" thickBot="1" x14ac:dyDescent="0.25">
      <c r="H35" s="55" t="s">
        <v>59</v>
      </c>
      <c r="I35" s="56">
        <f>I31*I34</f>
        <v>31449.599999999999</v>
      </c>
    </row>
    <row r="36" spans="4:22" x14ac:dyDescent="0.2">
      <c r="K36" s="75">
        <f t="shared" ref="K36:O36" si="11">K21-K34</f>
        <v>7095</v>
      </c>
      <c r="L36" s="75">
        <f t="shared" si="11"/>
        <v>2970</v>
      </c>
      <c r="M36" s="75">
        <f t="shared" si="11"/>
        <v>55</v>
      </c>
      <c r="N36" s="75">
        <f t="shared" si="11"/>
        <v>0</v>
      </c>
      <c r="O36" s="75">
        <f t="shared" si="11"/>
        <v>10120</v>
      </c>
      <c r="P36" s="75">
        <f>P21-P34</f>
        <v>7095</v>
      </c>
      <c r="Q36" s="75">
        <f t="shared" ref="Q36:T36" si="12">Q21-Q34</f>
        <v>2970</v>
      </c>
      <c r="R36" s="75">
        <f t="shared" si="12"/>
        <v>55</v>
      </c>
      <c r="S36" s="75">
        <f t="shared" si="12"/>
        <v>0</v>
      </c>
      <c r="T36" s="75">
        <f t="shared" si="12"/>
        <v>10120</v>
      </c>
      <c r="U36" s="5" t="s">
        <v>69</v>
      </c>
    </row>
    <row r="39" spans="4:22" x14ac:dyDescent="0.2">
      <c r="P39" s="75">
        <f>P34+P36+P22+P24</f>
        <v>42369.998399999997</v>
      </c>
      <c r="Q39" s="75">
        <f t="shared" ref="Q39:T39" si="13">Q34+Q36+Q22+Q24</f>
        <v>17736.278399999999</v>
      </c>
      <c r="R39" s="75">
        <f t="shared" si="13"/>
        <v>328.44960000000003</v>
      </c>
      <c r="S39" s="75">
        <f t="shared" si="13"/>
        <v>0</v>
      </c>
      <c r="T39" s="75">
        <f t="shared" si="13"/>
        <v>60434.7264</v>
      </c>
      <c r="U39" t="s">
        <v>71</v>
      </c>
    </row>
    <row r="42" spans="4:22" x14ac:dyDescent="0.2">
      <c r="K42" s="76">
        <f t="shared" ref="K42:O42" si="14">K22+K24+K36+K23</f>
        <v>38313</v>
      </c>
      <c r="L42" s="76">
        <f t="shared" si="14"/>
        <v>16038</v>
      </c>
      <c r="M42" s="76">
        <f t="shared" si="14"/>
        <v>297</v>
      </c>
      <c r="N42" s="76">
        <f t="shared" si="14"/>
        <v>0</v>
      </c>
      <c r="O42" s="76">
        <f t="shared" si="14"/>
        <v>54648</v>
      </c>
      <c r="P42" s="76">
        <f>P22+P24+P36+P23</f>
        <v>38313</v>
      </c>
      <c r="Q42" s="76">
        <f t="shared" ref="Q42:T42" si="15">Q22+Q24+Q36+Q23</f>
        <v>16038</v>
      </c>
      <c r="R42" s="76">
        <f t="shared" si="15"/>
        <v>297</v>
      </c>
      <c r="S42" s="76">
        <f t="shared" si="15"/>
        <v>0</v>
      </c>
      <c r="T42" s="76">
        <f t="shared" si="15"/>
        <v>54648</v>
      </c>
      <c r="U42" s="5" t="s">
        <v>73</v>
      </c>
    </row>
    <row r="43" spans="4:22" x14ac:dyDescent="0.2">
      <c r="K43" s="76">
        <f t="shared" ref="K43:O43" si="16">K31</f>
        <v>0</v>
      </c>
      <c r="L43" s="76">
        <f t="shared" si="16"/>
        <v>0</v>
      </c>
      <c r="M43" s="76">
        <f t="shared" si="16"/>
        <v>0</v>
      </c>
      <c r="N43" s="76">
        <f t="shared" si="16"/>
        <v>0</v>
      </c>
      <c r="O43" s="76">
        <f t="shared" si="16"/>
        <v>0</v>
      </c>
      <c r="P43" s="76">
        <f>P31</f>
        <v>11145.6</v>
      </c>
      <c r="Q43" s="76">
        <f t="shared" ref="Q43:T43" si="17">Q31</f>
        <v>4665.6000000000004</v>
      </c>
      <c r="R43" s="76">
        <f t="shared" si="17"/>
        <v>86.4</v>
      </c>
      <c r="S43" s="76">
        <f t="shared" si="17"/>
        <v>0</v>
      </c>
      <c r="T43" s="76">
        <f t="shared" si="17"/>
        <v>15897.6</v>
      </c>
      <c r="U43" s="5" t="s">
        <v>74</v>
      </c>
    </row>
    <row r="44" spans="4:22" x14ac:dyDescent="0.2">
      <c r="K44" s="76">
        <f t="shared" ref="K44:O44" si="18">K34</f>
        <v>0</v>
      </c>
      <c r="L44" s="76">
        <f t="shared" si="18"/>
        <v>0</v>
      </c>
      <c r="M44" s="76">
        <f t="shared" si="18"/>
        <v>0</v>
      </c>
      <c r="N44" s="76">
        <f t="shared" si="18"/>
        <v>0</v>
      </c>
      <c r="O44" s="76">
        <f t="shared" si="18"/>
        <v>0</v>
      </c>
      <c r="P44" s="76">
        <f>P34</f>
        <v>4056.9983999999999</v>
      </c>
      <c r="Q44" s="76">
        <f t="shared" ref="Q44:T44" si="19">Q34</f>
        <v>1698.2783999999999</v>
      </c>
      <c r="R44" s="76">
        <f t="shared" si="19"/>
        <v>31.4496</v>
      </c>
      <c r="S44" s="76">
        <f t="shared" si="19"/>
        <v>0</v>
      </c>
      <c r="T44" s="76">
        <f t="shared" si="19"/>
        <v>5786.7263999999996</v>
      </c>
      <c r="U44" s="5" t="s">
        <v>75</v>
      </c>
    </row>
    <row r="46" spans="4:22" x14ac:dyDescent="0.2">
      <c r="K46" s="75">
        <f t="shared" ref="K46:S46" si="20">K43</f>
        <v>0</v>
      </c>
      <c r="L46" s="75">
        <f t="shared" si="20"/>
        <v>0</v>
      </c>
      <c r="M46" s="75">
        <f t="shared" si="20"/>
        <v>0</v>
      </c>
      <c r="N46" s="75">
        <f t="shared" si="20"/>
        <v>0</v>
      </c>
      <c r="O46" s="75">
        <f t="shared" si="20"/>
        <v>0</v>
      </c>
      <c r="P46" s="75">
        <f t="shared" si="20"/>
        <v>11145.6</v>
      </c>
      <c r="Q46" s="75">
        <f t="shared" si="20"/>
        <v>4665.6000000000004</v>
      </c>
      <c r="R46" s="75">
        <f t="shared" si="20"/>
        <v>86.4</v>
      </c>
      <c r="S46" s="75">
        <f t="shared" si="20"/>
        <v>0</v>
      </c>
      <c r="T46" s="75">
        <f>T43</f>
        <v>15897.6</v>
      </c>
      <c r="U46" s="5" t="s">
        <v>33</v>
      </c>
    </row>
    <row r="47" spans="4:22" x14ac:dyDescent="0.2">
      <c r="K47" s="75">
        <f t="shared" ref="K47:S47" si="21">K42+K44</f>
        <v>38313</v>
      </c>
      <c r="L47" s="75">
        <f t="shared" si="21"/>
        <v>16038</v>
      </c>
      <c r="M47" s="75">
        <f t="shared" si="21"/>
        <v>297</v>
      </c>
      <c r="N47" s="75">
        <f t="shared" si="21"/>
        <v>0</v>
      </c>
      <c r="O47" s="75">
        <f t="shared" si="21"/>
        <v>54648</v>
      </c>
      <c r="P47" s="75">
        <f t="shared" si="21"/>
        <v>42369.998399999997</v>
      </c>
      <c r="Q47" s="75">
        <f t="shared" si="21"/>
        <v>17736.278399999999</v>
      </c>
      <c r="R47" s="75">
        <f t="shared" si="21"/>
        <v>328.44959999999998</v>
      </c>
      <c r="S47" s="75">
        <f t="shared" si="21"/>
        <v>0</v>
      </c>
      <c r="T47" s="75">
        <f>T42+T44</f>
        <v>60434.7264</v>
      </c>
      <c r="U47" s="5" t="s">
        <v>77</v>
      </c>
    </row>
  </sheetData>
  <mergeCells count="6">
    <mergeCell ref="K29:O29"/>
    <mergeCell ref="P29:T29"/>
    <mergeCell ref="V19:Y19"/>
    <mergeCell ref="K19:O19"/>
    <mergeCell ref="G19:I19"/>
    <mergeCell ref="P19:T19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9"/>
  <sheetViews>
    <sheetView showGridLines="0" zoomScale="85" zoomScaleNormal="85" workbookViewId="0">
      <selection activeCell="N4" sqref="N4"/>
    </sheetView>
  </sheetViews>
  <sheetFormatPr defaultRowHeight="12.75" x14ac:dyDescent="0.2"/>
  <cols>
    <col min="1" max="1" width="30.42578125" customWidth="1"/>
    <col min="2" max="3" width="12.28515625" bestFit="1" customWidth="1"/>
    <col min="4" max="4" width="19.5703125" customWidth="1"/>
    <col min="5" max="5" width="10.28515625" bestFit="1" customWidth="1"/>
  </cols>
  <sheetData>
    <row r="1" spans="1:16" ht="15.75" thickBot="1" x14ac:dyDescent="0.3">
      <c r="A1" s="37" t="s">
        <v>30</v>
      </c>
      <c r="K1" s="74" t="s">
        <v>68</v>
      </c>
    </row>
    <row r="2" spans="1:16" ht="15" x14ac:dyDescent="0.25">
      <c r="A2" s="37" t="s">
        <v>45</v>
      </c>
      <c r="E2" s="80" t="s">
        <v>38</v>
      </c>
      <c r="F2" s="81"/>
      <c r="G2" s="81"/>
      <c r="H2" s="82"/>
    </row>
    <row r="3" spans="1:16" ht="15" x14ac:dyDescent="0.25">
      <c r="A3" s="37" t="s">
        <v>40</v>
      </c>
      <c r="E3" s="13" t="s">
        <v>23</v>
      </c>
      <c r="F3" s="14" t="s">
        <v>24</v>
      </c>
      <c r="G3" s="14" t="s">
        <v>25</v>
      </c>
      <c r="H3" s="15" t="s">
        <v>26</v>
      </c>
    </row>
    <row r="4" spans="1:16" ht="13.5" thickBot="1" x14ac:dyDescent="0.25">
      <c r="E4" s="16">
        <v>0.21299999999999999</v>
      </c>
      <c r="F4" s="17">
        <v>4.8000000000000001E-2</v>
      </c>
      <c r="G4" s="17">
        <v>0</v>
      </c>
      <c r="H4" s="18">
        <v>0</v>
      </c>
    </row>
    <row r="5" spans="1:16" x14ac:dyDescent="0.2">
      <c r="A5" t="s">
        <v>34</v>
      </c>
      <c r="B5">
        <v>10</v>
      </c>
      <c r="C5" s="40" t="s">
        <v>44</v>
      </c>
    </row>
    <row r="6" spans="1:16" x14ac:dyDescent="0.2">
      <c r="A6" t="s">
        <v>43</v>
      </c>
      <c r="B6" s="42">
        <v>0.03</v>
      </c>
      <c r="C6" s="40"/>
    </row>
    <row r="7" spans="1:16" ht="13.5" thickBot="1" x14ac:dyDescent="0.25">
      <c r="B7" s="42"/>
      <c r="C7" s="40"/>
    </row>
    <row r="8" spans="1:16" x14ac:dyDescent="0.2">
      <c r="C8" s="43" t="s">
        <v>39</v>
      </c>
      <c r="E8" s="83" t="s">
        <v>41</v>
      </c>
      <c r="F8" s="84"/>
      <c r="G8" s="84"/>
      <c r="H8" s="84"/>
      <c r="I8" s="85"/>
      <c r="K8" s="83" t="s">
        <v>42</v>
      </c>
      <c r="L8" s="84"/>
      <c r="M8" s="84"/>
      <c r="N8" s="84"/>
      <c r="O8" s="85"/>
    </row>
    <row r="9" spans="1:16" x14ac:dyDescent="0.2">
      <c r="B9" s="41">
        <v>2022</v>
      </c>
      <c r="C9" s="41">
        <v>2023</v>
      </c>
      <c r="E9" s="32" t="s">
        <v>23</v>
      </c>
      <c r="F9" s="33" t="s">
        <v>24</v>
      </c>
      <c r="G9" s="33" t="s">
        <v>25</v>
      </c>
      <c r="H9" s="33" t="s">
        <v>26</v>
      </c>
      <c r="I9" s="34" t="s">
        <v>27</v>
      </c>
      <c r="K9" s="32" t="s">
        <v>23</v>
      </c>
      <c r="L9" s="33" t="s">
        <v>24</v>
      </c>
      <c r="M9" s="33" t="s">
        <v>25</v>
      </c>
      <c r="N9" s="33" t="s">
        <v>26</v>
      </c>
      <c r="O9" s="34" t="s">
        <v>27</v>
      </c>
    </row>
    <row r="10" spans="1:16" x14ac:dyDescent="0.2">
      <c r="A10" s="38" t="s">
        <v>31</v>
      </c>
      <c r="B10" s="4">
        <f>((75.33*2080)/12)*B5</f>
        <v>130571.99999999999</v>
      </c>
      <c r="C10" s="4">
        <f>(75.33*(1+B6))*2080</f>
        <v>161386.992</v>
      </c>
      <c r="E10" s="25"/>
      <c r="F10" s="26"/>
      <c r="G10" s="26"/>
      <c r="H10" s="26"/>
      <c r="I10" s="27"/>
      <c r="K10" s="25"/>
      <c r="L10" s="26"/>
      <c r="M10" s="26"/>
      <c r="N10" s="26"/>
      <c r="O10" s="27"/>
    </row>
    <row r="11" spans="1:16" x14ac:dyDescent="0.2">
      <c r="A11" s="38" t="s">
        <v>32</v>
      </c>
      <c r="B11" s="4">
        <f>(B10*0.15)</f>
        <v>19585.799999999996</v>
      </c>
      <c r="C11" s="4">
        <f>(C10*0.15)</f>
        <v>24208.0488</v>
      </c>
      <c r="E11" s="25"/>
      <c r="F11" s="26"/>
      <c r="G11" s="26"/>
      <c r="H11" s="26"/>
      <c r="I11" s="27"/>
      <c r="K11" s="25"/>
      <c r="L11" s="26"/>
      <c r="M11" s="26"/>
      <c r="N11" s="26"/>
      <c r="O11" s="27"/>
    </row>
    <row r="12" spans="1:16" x14ac:dyDescent="0.2">
      <c r="A12" t="s">
        <v>33</v>
      </c>
      <c r="B12" s="39">
        <f>B10+B11</f>
        <v>150157.79999999999</v>
      </c>
      <c r="C12" s="39">
        <f>C10+C11</f>
        <v>185595.04079999999</v>
      </c>
      <c r="E12" s="20">
        <f>$B12*E$4</f>
        <v>31983.611399999998</v>
      </c>
      <c r="F12" s="21">
        <f>$B12*F$4</f>
        <v>7207.5743999999995</v>
      </c>
      <c r="G12" s="21">
        <f>$B12*G$4</f>
        <v>0</v>
      </c>
      <c r="H12" s="21">
        <f>$B12*H$4</f>
        <v>0</v>
      </c>
      <c r="I12" s="44">
        <f>SUM(E12:H12)</f>
        <v>39191.185799999999</v>
      </c>
      <c r="K12" s="20">
        <f>$C12*E$4</f>
        <v>39531.743690399999</v>
      </c>
      <c r="L12" s="21">
        <f t="shared" ref="L12:N12" si="0">$C12*F$4</f>
        <v>8908.5619583999996</v>
      </c>
      <c r="M12" s="21">
        <f t="shared" si="0"/>
        <v>0</v>
      </c>
      <c r="N12" s="21">
        <f t="shared" si="0"/>
        <v>0</v>
      </c>
      <c r="O12" s="44">
        <f>SUM(K12:N12)</f>
        <v>48440.3056488</v>
      </c>
      <c r="P12" s="5" t="s">
        <v>72</v>
      </c>
    </row>
    <row r="13" spans="1:16" x14ac:dyDescent="0.2">
      <c r="E13" s="25"/>
      <c r="F13" s="26"/>
      <c r="G13" s="26"/>
      <c r="H13" s="26"/>
      <c r="I13" s="27"/>
      <c r="K13" s="25"/>
      <c r="L13" s="26"/>
      <c r="M13" s="26"/>
      <c r="N13" s="26"/>
      <c r="O13" s="27"/>
    </row>
    <row r="14" spans="1:16" x14ac:dyDescent="0.2">
      <c r="A14" t="s">
        <v>35</v>
      </c>
      <c r="B14" s="46">
        <v>0.36399999999999999</v>
      </c>
      <c r="C14" s="46">
        <v>0.36399999999999999</v>
      </c>
      <c r="E14" s="25"/>
      <c r="F14" s="26"/>
      <c r="G14" s="26"/>
      <c r="H14" s="26"/>
      <c r="I14" s="27"/>
      <c r="K14" s="25"/>
      <c r="L14" s="26"/>
      <c r="M14" s="26"/>
      <c r="N14" s="26"/>
      <c r="O14" s="27"/>
    </row>
    <row r="15" spans="1:16" x14ac:dyDescent="0.2">
      <c r="E15" s="25"/>
      <c r="F15" s="26"/>
      <c r="G15" s="26"/>
      <c r="H15" s="26"/>
      <c r="I15" s="27"/>
      <c r="K15" s="25"/>
      <c r="L15" s="26"/>
      <c r="M15" s="26"/>
      <c r="N15" s="26"/>
      <c r="O15" s="27"/>
    </row>
    <row r="16" spans="1:16" x14ac:dyDescent="0.2">
      <c r="A16" t="s">
        <v>36</v>
      </c>
      <c r="B16" s="4">
        <f>B12*B14</f>
        <v>54657.439199999993</v>
      </c>
      <c r="C16" s="4">
        <f>C12*C14</f>
        <v>67556.594851199989</v>
      </c>
      <c r="D16" s="46"/>
      <c r="E16" s="20">
        <f>$B16*E$4</f>
        <v>11642.034549599999</v>
      </c>
      <c r="F16" s="21">
        <f>$B16*F$4</f>
        <v>2623.5570815999999</v>
      </c>
      <c r="G16" s="21">
        <f>$B16*G$4</f>
        <v>0</v>
      </c>
      <c r="H16" s="21">
        <f>$B16*H$4</f>
        <v>0</v>
      </c>
      <c r="I16" s="44">
        <f>SUM(E16:H16)</f>
        <v>14265.591631199999</v>
      </c>
      <c r="K16" s="20">
        <f>$C16*E$4</f>
        <v>14389.554703305597</v>
      </c>
      <c r="L16" s="21">
        <f t="shared" ref="L16" si="1">$C16*F$4</f>
        <v>3242.7165528575997</v>
      </c>
      <c r="M16" s="21">
        <f t="shared" ref="M16" si="2">$C16*G$4</f>
        <v>0</v>
      </c>
      <c r="N16" s="21">
        <f t="shared" ref="N16" si="3">$C16*H$4</f>
        <v>0</v>
      </c>
      <c r="O16" s="44">
        <f>SUM(K16:N16)</f>
        <v>17632.271256163196</v>
      </c>
      <c r="P16" s="5" t="s">
        <v>76</v>
      </c>
    </row>
    <row r="17" spans="1:15" x14ac:dyDescent="0.2">
      <c r="E17" s="25"/>
      <c r="F17" s="26"/>
      <c r="G17" s="26"/>
      <c r="H17" s="26"/>
      <c r="I17" s="27"/>
      <c r="K17" s="25"/>
      <c r="L17" s="26"/>
      <c r="M17" s="26"/>
      <c r="N17" s="26"/>
      <c r="O17" s="27"/>
    </row>
    <row r="18" spans="1:15" ht="13.5" thickBot="1" x14ac:dyDescent="0.25">
      <c r="A18" s="5" t="s">
        <v>37</v>
      </c>
      <c r="B18" s="7">
        <f>B12+B16</f>
        <v>204815.23919999998</v>
      </c>
      <c r="C18" s="7">
        <f>C12+C16</f>
        <v>253151.63565119996</v>
      </c>
      <c r="E18" s="23">
        <f t="shared" ref="E18:I18" si="4">E12+E16</f>
        <v>43625.645949599995</v>
      </c>
      <c r="F18" s="19">
        <f t="shared" si="4"/>
        <v>9831.1314815999995</v>
      </c>
      <c r="G18" s="19">
        <f t="shared" si="4"/>
        <v>0</v>
      </c>
      <c r="H18" s="19">
        <f t="shared" si="4"/>
        <v>0</v>
      </c>
      <c r="I18" s="24">
        <f t="shared" si="4"/>
        <v>53456.777431199996</v>
      </c>
      <c r="K18" s="23">
        <f t="shared" ref="K18:O18" si="5">K12+K16</f>
        <v>53921.298393705598</v>
      </c>
      <c r="L18" s="19">
        <f t="shared" si="5"/>
        <v>12151.278511257598</v>
      </c>
      <c r="M18" s="19">
        <f t="shared" si="5"/>
        <v>0</v>
      </c>
      <c r="N18" s="19">
        <f t="shared" si="5"/>
        <v>0</v>
      </c>
      <c r="O18" s="24">
        <f t="shared" si="5"/>
        <v>66072.576904963193</v>
      </c>
    </row>
    <row r="19" spans="1:15" ht="14.25" thickTop="1" thickBot="1" x14ac:dyDescent="0.25">
      <c r="E19" s="28"/>
      <c r="F19" s="29"/>
      <c r="G19" s="29"/>
      <c r="H19" s="29"/>
      <c r="I19" s="30"/>
      <c r="K19" s="28"/>
      <c r="L19" s="29"/>
      <c r="M19" s="29"/>
      <c r="N19" s="29"/>
      <c r="O19" s="30"/>
    </row>
  </sheetData>
  <mergeCells count="3">
    <mergeCell ref="E2:H2"/>
    <mergeCell ref="E8:I8"/>
    <mergeCell ref="K8:O8"/>
  </mergeCells>
  <pageMargins left="0.7" right="0.7" top="0.75" bottom="0.75" header="0.3" footer="0.3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6 8 . 1 < / d o c u m e n t i d >  
     < s e n d e r i d > K E A B E T < / s e n d e r i d >  
     < s e n d e r e m a i l > B K E A T I N G @ G U N S T E R . C O M < / s e n d e r e m a i l >  
     < l a s t m o d i f i e d > 2 0 2 2 - 0 5 - 0 6 T 0 9 : 0 2 : 3 8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IS Addl Op Ex</vt:lpstr>
      <vt:lpstr>ESG Addl Exp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Kimberly</dc:creator>
  <cp:lastModifiedBy>Baugh, Jowi</cp:lastModifiedBy>
  <dcterms:created xsi:type="dcterms:W3CDTF">2022-02-25T15:54:58Z</dcterms:created>
  <dcterms:modified xsi:type="dcterms:W3CDTF">2022-05-06T13:02:38Z</dcterms:modified>
</cp:coreProperties>
</file>